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BAWAG_IR_INVESTOR_RELATIONS/Freigegebene Dokumente/02 Financial Reporting/2025/2025 12 FY Results workiva/"/>
    </mc:Choice>
  </mc:AlternateContent>
  <xr:revisionPtr revIDLastSave="0" documentId="8_{2D426614-FE0A-40B5-BA73-879CF2DA6B82}" xr6:coauthVersionLast="47" xr6:coauthVersionMax="47" xr10:uidLastSave="{00000000-0000-0000-0000-000000000000}"/>
  <bookViews>
    <workbookView xWindow="-110" yWindow="-110" windowWidth="19420" windowHeight="10300" tabRatio="874" xr2:uid="{00000000-000D-0000-FFFF-FFFF00000000}"/>
  </bookViews>
  <sheets>
    <sheet name="Index" sheetId="31" r:id="rId1"/>
    <sheet name="Disclaimer" sheetId="106" r:id="rId2"/>
    <sheet name="OV1" sheetId="49" r:id="rId3"/>
    <sheet name="KM1" sheetId="50" r:id="rId4"/>
    <sheet name="INS1" sheetId="51" r:id="rId5"/>
    <sheet name="CMS1" sheetId="121" r:id="rId6"/>
    <sheet name="CMS2" sheetId="122" r:id="rId7"/>
    <sheet name="LI1 " sheetId="77" r:id="rId8"/>
    <sheet name="LI2" sheetId="78" r:id="rId9"/>
    <sheet name="LI3" sheetId="79" r:id="rId10"/>
    <sheet name="CC1" sheetId="36" r:id="rId11"/>
    <sheet name="CC2 " sheetId="80" r:id="rId12"/>
    <sheet name="CCA  " sheetId="81" r:id="rId13"/>
    <sheet name="CCyB1" sheetId="82" r:id="rId14"/>
    <sheet name="CCyB2" sheetId="83" r:id="rId15"/>
    <sheet name="LR1" sheetId="46" r:id="rId16"/>
    <sheet name="LR2" sheetId="47" r:id="rId17"/>
    <sheet name="LR3" sheetId="48" r:id="rId18"/>
    <sheet name="LIQ1" sheetId="38" r:id="rId19"/>
    <sheet name="LIQ2" sheetId="41" r:id="rId20"/>
    <sheet name="CR1" sheetId="67" r:id="rId21"/>
    <sheet name="CR1-A" sheetId="84" r:id="rId22"/>
    <sheet name="CR2" sheetId="68" r:id="rId23"/>
    <sheet name="CQ1" sheetId="69" r:id="rId24"/>
    <sheet name="CQ3" sheetId="71" r:id="rId25"/>
    <sheet name="CQ4" sheetId="72" r:id="rId26"/>
    <sheet name="CQ5" sheetId="73" r:id="rId27"/>
    <sheet name="CQ7" sheetId="75" r:id="rId28"/>
    <sheet name="CR3" sheetId="53" r:id="rId29"/>
    <sheet name="CR4" sheetId="39" r:id="rId30"/>
    <sheet name="CR5" sheetId="40" r:id="rId31"/>
    <sheet name="CR6" sheetId="54" r:id="rId32"/>
    <sheet name="CR6-A" sheetId="55" r:id="rId33"/>
    <sheet name="CR7" sheetId="56" r:id="rId34"/>
    <sheet name="CR7-A" sheetId="57" r:id="rId35"/>
    <sheet name="CR8" sheetId="58" r:id="rId36"/>
    <sheet name="CR9" sheetId="59" r:id="rId37"/>
    <sheet name="CR10.1" sheetId="61" r:id="rId38"/>
    <sheet name="CCR1" sheetId="23" r:id="rId39"/>
    <sheet name="CCR3" sheetId="25" r:id="rId40"/>
    <sheet name="CCR4" sheetId="26" r:id="rId41"/>
    <sheet name="CCR5" sheetId="27" r:id="rId42"/>
    <sheet name="CCR6" sheetId="28" r:id="rId43"/>
    <sheet name="CCR8" sheetId="30" r:id="rId44"/>
    <sheet name="SEC1" sheetId="62" r:id="rId45"/>
    <sheet name="SEC3" sheetId="64" r:id="rId46"/>
    <sheet name="SEC4" sheetId="65" r:id="rId47"/>
    <sheet name="SEC5" sheetId="66" r:id="rId48"/>
    <sheet name="CVA1" sheetId="127" r:id="rId49"/>
    <sheet name="OR1" sheetId="123" r:id="rId50"/>
    <sheet name="OR2" sheetId="124" r:id="rId51"/>
    <sheet name="OR3" sheetId="126" r:id="rId52"/>
    <sheet name="IRRBB1" sheetId="107" r:id="rId53"/>
    <sheet name="REM1" sheetId="87" r:id="rId54"/>
    <sheet name="REM2" sheetId="88" r:id="rId55"/>
    <sheet name="REM3" sheetId="89" r:id="rId56"/>
    <sheet name="REM4" sheetId="90" r:id="rId57"/>
    <sheet name="REM5" sheetId="91" r:id="rId58"/>
    <sheet name="AE1" sheetId="32" r:id="rId59"/>
    <sheet name="AE2" sheetId="34" r:id="rId60"/>
    <sheet name="AE3" sheetId="33" r:id="rId61"/>
    <sheet name="1.CC" sheetId="109" r:id="rId62"/>
    <sheet name="2.CC" sheetId="110" r:id="rId63"/>
    <sheet name="3.CC" sheetId="111" r:id="rId64"/>
    <sheet name="4.CC" sheetId="112" r:id="rId65"/>
    <sheet name="5.CC" sheetId="113" r:id="rId66"/>
    <sheet name="KM2" sheetId="92" r:id="rId67"/>
    <sheet name="TLAC 1" sheetId="93" r:id="rId68"/>
    <sheet name="TLAC3" sheetId="96" r:id="rId69"/>
    <sheet name="IRDER" sheetId="97" r:id="rId70"/>
  </sheets>
  <externalReferences>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 localSheetId="69">#REF!</definedName>
    <definedName name="_">#REF!</definedName>
    <definedName name="__EXPORT4">#REF!</definedName>
    <definedName name="__EXPORT5">#REF!</definedName>
    <definedName name="__EXPORT6">#REF!</definedName>
    <definedName name="_c" hidden="1">{"'Sheet1'!$A$1:$H$145"}</definedName>
    <definedName name="_DatumAkt">[1]Automat!$B$2</definedName>
    <definedName name="_DatumVJ">[1]Automat!$B$4</definedName>
    <definedName name="_DatumVP">[1]Automat!$B$3</definedName>
    <definedName name="_xlnm._FilterDatabase" localSheetId="0" hidden="1">Index!$A$4:$C$93</definedName>
    <definedName name="_xlnm._FilterDatabase" localSheetId="67" hidden="1">'TLAC 1'!$A$4:$F$52</definedName>
    <definedName name="_xlnm._FilterDatabase" hidden="1">#REF!</definedName>
    <definedName name="_FLink_1T_loNfWAlJl2XKiXKxRm_1" localSheetId="69">IRDER!#REF!</definedName>
    <definedName name="_ftnref1_50" localSheetId="68">'[2]Table 39_'!#REF!</definedName>
    <definedName name="_ftnref1_50">'[2]Table 39_'!#REF!</definedName>
    <definedName name="_ftnref1_50_10" localSheetId="68">'[3]Table 39_'!#REF!</definedName>
    <definedName name="_ftnref1_50_10">'[3]Table 39_'!#REF!</definedName>
    <definedName name="_ftnref1_50_15" localSheetId="68">'[3]Table 39_'!#REF!</definedName>
    <definedName name="_ftnref1_50_15">'[3]Table 39_'!#REF!</definedName>
    <definedName name="_ftnref1_50_18" localSheetId="68">'[3]Table 39_'!#REF!</definedName>
    <definedName name="_ftnref1_50_18">'[3]Table 39_'!#REF!</definedName>
    <definedName name="_ftnref1_50_19" localSheetId="68">'[3]Table 39_'!#REF!</definedName>
    <definedName name="_ftnref1_50_19">'[3]Table 39_'!#REF!</definedName>
    <definedName name="_ftnref1_50_20" localSheetId="68">'[3]Table 39_'!#REF!</definedName>
    <definedName name="_ftnref1_50_20">'[3]Table 39_'!#REF!</definedName>
    <definedName name="_ftnref1_50_21" localSheetId="68">'[3]Table 39_'!#REF!</definedName>
    <definedName name="_ftnref1_50_21">'[3]Table 39_'!#REF!</definedName>
    <definedName name="_ftnref1_50_23" localSheetId="68">'[3]Table 39_'!#REF!</definedName>
    <definedName name="_ftnref1_50_23">'[3]Table 39_'!#REF!</definedName>
    <definedName name="_ftnref1_50_24" localSheetId="68">'[3]Table 39_'!#REF!</definedName>
    <definedName name="_ftnref1_50_24">'[3]Table 39_'!#REF!</definedName>
    <definedName name="_ftnref1_50_4" localSheetId="68">'[3]Table 39_'!#REF!</definedName>
    <definedName name="_ftnref1_50_4">'[3]Table 39_'!#REF!</definedName>
    <definedName name="_ftnref1_50_5" localSheetId="68">'[3]Table 39_'!#REF!</definedName>
    <definedName name="_ftnref1_50_5">'[3]Table 39_'!#REF!</definedName>
    <definedName name="_ftnref1_51" localSheetId="68">'[2]Table 39_'!#REF!</definedName>
    <definedName name="_ftnref1_51">'[2]Table 39_'!#REF!</definedName>
    <definedName name="_ftnref1_51_10" localSheetId="68">'[3]Table 39_'!#REF!</definedName>
    <definedName name="_ftnref1_51_10">'[3]Table 39_'!#REF!</definedName>
    <definedName name="_ftnref1_51_15" localSheetId="68">'[3]Table 39_'!#REF!</definedName>
    <definedName name="_ftnref1_51_15">'[3]Table 39_'!#REF!</definedName>
    <definedName name="_ftnref1_51_18" localSheetId="68">'[3]Table 39_'!#REF!</definedName>
    <definedName name="_ftnref1_51_18">'[3]Table 39_'!#REF!</definedName>
    <definedName name="_ftnref1_51_19" localSheetId="68">'[3]Table 39_'!#REF!</definedName>
    <definedName name="_ftnref1_51_19">'[3]Table 39_'!#REF!</definedName>
    <definedName name="_ftnref1_51_20" localSheetId="68">'[3]Table 39_'!#REF!</definedName>
    <definedName name="_ftnref1_51_20">'[3]Table 39_'!#REF!</definedName>
    <definedName name="_ftnref1_51_21" localSheetId="68">'[3]Table 39_'!#REF!</definedName>
    <definedName name="_ftnref1_51_21">'[3]Table 39_'!#REF!</definedName>
    <definedName name="_ftnref1_51_23" localSheetId="68">'[3]Table 39_'!#REF!</definedName>
    <definedName name="_ftnref1_51_23">'[3]Table 39_'!#REF!</definedName>
    <definedName name="_ftnref1_51_24" localSheetId="68">'[3]Table 39_'!#REF!</definedName>
    <definedName name="_ftnref1_51_24">'[3]Table 39_'!#REF!</definedName>
    <definedName name="_ftnref1_51_4" localSheetId="68">'[3]Table 39_'!#REF!</definedName>
    <definedName name="_ftnref1_51_4">'[3]Table 39_'!#REF!</definedName>
    <definedName name="_ftnref1_51_5" localSheetId="68">'[3]Table 39_'!#REF!</definedName>
    <definedName name="_ftnref1_51_5">'[3]Table 39_'!#REF!</definedName>
    <definedName name="_h" localSheetId="68">'[3]Table 39_'!#REF!</definedName>
    <definedName name="_h">'[3]Table 39_'!#REF!</definedName>
    <definedName name="_List_sig_part">#REF!</definedName>
    <definedName name="_r" hidden="1">{#N/A,#N/A,FALSE,"KONZERN";#N/A,#N/A,FALSE,"DECKBLATT";#N/A,#N/A,FALSE,"BILANZ";#N/A,#N/A,FALSE,"KREDIT";#N/A,#N/A,FALSE,"FEASIBILITY";#N/A,#N/A,FALSE,"BETRIEBSANNAHMEN"}</definedName>
    <definedName name="_sig_Part">#REF!</definedName>
    <definedName name="_Toc483499698" localSheetId="7">'LI1 '!$B$2</definedName>
    <definedName name="a" hidden="1">{#N/A,#N/A,FALSE,"KONZERN";#N/A,#N/A,FALSE,"DECKBLATT";#N/A,#N/A,FALSE,"BILANZ";#N/A,#N/A,FALSE,"KREDIT";#N/A,#N/A,FALSE,"FEASIBILITY";#N/A,#N/A,FALSE,"BETRIEBSANNAHMEN"}</definedName>
    <definedName name="Accounting" localSheetId="69">[4]Parameters!$C$109:$C$112</definedName>
    <definedName name="Accounting">[5]Parameters!$C$109:$C$112</definedName>
    <definedName name="AP">'[6]Lists-Aux'!$D:$D</definedName>
    <definedName name="App" localSheetId="69">[7]Lists!$A$27:$A$29</definedName>
    <definedName name="App">[8]Lists!$A$27:$A$29</definedName>
    <definedName name="Art439e3">'[9]EU CCR5-A (Art 439 e)'!#REF!</definedName>
    <definedName name="as" hidden="1">{#N/A,#N/A,FALSE,"MPFEAS_2";#N/A,#N/A,FALSE,"MPFEAS_1";#N/A,#N/A,FALSE,"MPFEAS";#N/A,#N/A,FALSE,"KREDIT"}</definedName>
    <definedName name="AT" localSheetId="69">'[10]Lists-Aux'!$B:$B</definedName>
    <definedName name="AT">'[11]Lists-Aux'!$B:$B</definedName>
    <definedName name="b" hidden="1">{#N/A,#N/A,FALSE,"MPALLG";#N/A,#N/A,FALSE,"TITEL"}</definedName>
    <definedName name="BankType" localSheetId="69">[4]Parameters!$C$113:$C$115</definedName>
    <definedName name="BankType">[5]Parameters!$C$113:$C$115</definedName>
    <definedName name="BAS">'[6]Lists-Aux'!$A:$A</definedName>
    <definedName name="Basel" localSheetId="69">[12]Parameters!$C$32:$C$33</definedName>
    <definedName name="Basel">[13]Parameters!$C$32:$C$33</definedName>
    <definedName name="Basel12">#REF!</definedName>
    <definedName name="Bloomi">'[14]MR_Bloomberg Liste'!$C$1:$C$65536</definedName>
    <definedName name="BT">'[6]Lists-Aux'!$E:$E</definedName>
    <definedName name="Carlos" localSheetId="68">#REF!</definedName>
    <definedName name="Carlos">#REF!</definedName>
    <definedName name="CCROTC">#REF!</definedName>
    <definedName name="CCRSFT">#REF!</definedName>
    <definedName name="CIQWBGuid" hidden="1">"3ddd014d-90be-4d1a-b811-d44df5ce75b5"</definedName>
    <definedName name="CIQWBInfo" hidden="1">"{ ""CIQVersion"":""9.51.3510.3078"" }"</definedName>
    <definedName name="COF" localSheetId="69">'[10]Lists-Aux'!$G:$G</definedName>
    <definedName name="COF">'[11]Lists-Aux'!$G:$G</definedName>
    <definedName name="COI">'[6]Lists-Aux'!$H:$H</definedName>
    <definedName name="CP">'[6]Lists-Aux'!$I:$I</definedName>
    <definedName name="CQS">'[6]Lists-Aux'!$J:$J</definedName>
    <definedName name="CT">'[6]Lists-Aux'!$K:$K</definedName>
    <definedName name="d"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hidden="1">{"'Sheet1'!$A$1:$H$145"}</definedName>
    <definedName name="dfafasf" hidden="1">{"'Sheet1'!$A$1:$H$145"}</definedName>
    <definedName name="dfd">[5]Parameters!#REF!</definedName>
    <definedName name="dfsdfjsdf" hidden="1">{#N/A,#N/A,FALSE,"KONZERN";#N/A,#N/A,FALSE,"DECKBLATT";#N/A,#N/A,FALSE,"BILANZ";#N/A,#N/A,FALSE,"KREDIT";#N/A,#N/A,FALSE,"FEASIBILITY";#N/A,#N/A,FALSE,"BETRIEBSANNAHMEN"}</definedName>
    <definedName name="dfsfsafadewrebgnu7" hidden="1">{#N/A,#N/A,FALSE,"MPALLG";#N/A,#N/A,FALSE,"TITEL"}</definedName>
    <definedName name="DimensionsNames" localSheetId="69">[10]Dimensions!$B$2:$B$79</definedName>
    <definedName name="DimensionsNames">[11]Dimensions!$B$2:$B$79</definedName>
    <definedName name="_xlnm.Print_Area" localSheetId="41">'CCR5'!$A$1:$L$18</definedName>
    <definedName name="_xlnm.Print_Area" localSheetId="29">'CR4'!$B$2:$L$38</definedName>
    <definedName name="_xlnm.Print_Area" localSheetId="30">'CR5'!$B$2:$AD$44</definedName>
    <definedName name="_xlnm.Print_Area" localSheetId="31">'CR6'!$A$2:$R$4</definedName>
    <definedName name="_xlnm.Print_Area" localSheetId="32">'CR6-A'!$A$2:$I$24</definedName>
    <definedName name="_xlnm.Print_Area" localSheetId="33">'CR7'!$A$2:$G$39</definedName>
    <definedName name="_xlnm.Print_Area" localSheetId="34">'CR7-A'!$B$2:$T$19</definedName>
    <definedName name="_xlnm.Print_Area" localSheetId="35">'CR8'!$A$2:$G$19</definedName>
    <definedName name="_xlnm.Print_Area" localSheetId="36">'CR9'!$B$2:$J$4</definedName>
    <definedName name="_xlnm.Print_Area" localSheetId="69">IRDER!$B$1:$P$19</definedName>
    <definedName name="_xlnm.Print_Area" localSheetId="66">'KM2'!$B$2:$D$23</definedName>
    <definedName name="_xlnm.Print_Area" localSheetId="7">'LI1 '!$B$2:$J$47</definedName>
    <definedName name="_xlnm.Print_Area" localSheetId="18">'LIQ1'!$A$1:$L$45</definedName>
    <definedName name="_xlnm.Print_Area" localSheetId="15">'LR1'!$B$2:$D$21</definedName>
    <definedName name="_xlnm.Print_Area" localSheetId="16">'LR2'!$B$2:$F$73</definedName>
    <definedName name="_xlnm.Print_Area" localSheetId="17">'LR3'!$B$2:$D$18</definedName>
    <definedName name="_xlnm.Print_Area" localSheetId="47">'SEC5'!$B$1:$F$20</definedName>
    <definedName name="_xlnm.Print_Area" localSheetId="67">'TLAC 1'!$B$2:$F$51</definedName>
    <definedName name="_xlnm.Print_Area" localSheetId="68">TLAC3!$B$2:$H$17</definedName>
    <definedName name="Druckbereich_BLB">#REF!</definedName>
    <definedName name="Druckbereich_Kottan">#REF!</definedName>
    <definedName name="_xlnm.Print_Titles" localSheetId="67">'TLAC 1'!$5:$6</definedName>
    <definedName name="dsa" localSheetId="68">#REF!</definedName>
    <definedName name="dsa">#REF!</definedName>
    <definedName name="dsffsadf" hidden="1">{#N/A,#N/A,FALSE,"MPALLG";#N/A,#N/A,FALSE,"TITEL"}</definedName>
    <definedName name="dsfoajsfik" hidden="1">{#N/A,#N/A,FALSE,"MPALLG";#N/A,#N/A,FALSE,"TITEL"}</definedName>
    <definedName name="dsfsafds"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 localSheetId="69">[15]Members!$D$3:E$2477</definedName>
    <definedName name="edc">[16]Members!$D$3:E$2477</definedName>
    <definedName name="ER">'[6]Lists-Aux'!$N:$N</definedName>
    <definedName name="ErtStSatz">[17]Parametereingabe!$E$21</definedName>
    <definedName name="eur">13.7603</definedName>
    <definedName name="Euro">13.7603</definedName>
    <definedName name="ewfdtr" hidden="1">{#N/A,#N/A,FALSE,"MPALLG";#N/A,#N/A,FALSE,"TITEL"}</definedName>
    <definedName name="f" hidden="1">{#N/A,#N/A,FALSE,"MPALLG";#N/A,#N/A,FALSE,"TITEL"}</definedName>
    <definedName name="fafsdf" hidden="1">{"'Sheet1'!$A$1:$H$145"}</definedName>
    <definedName name="fasaffa" hidden="1">{#N/A,#N/A,FALSE,"MPALLG";#N/A,#N/A,FALSE,"TITEL"}</definedName>
    <definedName name="fasfasf" hidden="1">{#N/A,#N/A,FALSE,"MPFEAS_2";#N/A,#N/A,FALSE,"MPFEAS_1";#N/A,#N/A,FALSE,"MPFEAS";#N/A,#N/A,FALSE,"KREDIT"}</definedName>
    <definedName name="fdaaf" hidden="1">{#N/A,#N/A,FALSE,"MPFEAS_2";#N/A,#N/A,FALSE,"MPFEAS_1";#N/A,#N/A,FALSE,"MPFEAS";#N/A,#N/A,FALSE,"KREDIT"}</definedName>
    <definedName name="fdfewrwer" hidden="1">{#N/A,#N/A,FALSE,"KONZERN";#N/A,#N/A,FALSE,"DECKBLATT";#N/A,#N/A,FALSE,"BILANZ";#N/A,#N/A,FALSE,"KREDIT";#N/A,#N/A,FALSE,"FEASIBILITY";#N/A,#N/A,FALSE,"BETRIEBSANNAHMEN"}</definedName>
    <definedName name="fdsg" localSheetId="68">'[2]Table 39_'!#REF!</definedName>
    <definedName name="fdsg">'[2]Table 39_'!#REF!</definedName>
    <definedName name="Frequency" localSheetId="69">[7]Lists!$A$21:$A$25</definedName>
    <definedName name="Frequency">[8]Lists!$A$21:$A$25</definedName>
    <definedName name="GA">'[6]Lists-Aux'!$P:$P</definedName>
    <definedName name="gCurrency">'[18]Basic Information'!$C$7</definedName>
    <definedName name="gDescription">'[18]Basic Information'!$C$27</definedName>
    <definedName name="Group" localSheetId="69">[4]Parameters!$C$93:$C$94</definedName>
    <definedName name="Group">[5]Parameters!$C$93:$C$94</definedName>
    <definedName name="Group2">[19]Parameters!$C$42:$C$43</definedName>
    <definedName name="gSubsystem">'[18]Basic Information'!$C$5</definedName>
    <definedName name="gUnit">[18]DropDown!$E$6</definedName>
    <definedName name="gUnitBez">[18]DropDown!$F$6</definedName>
    <definedName name="GVTitel">[20]Settings!$C$133</definedName>
    <definedName name="ho" localSheetId="68">#REF!</definedName>
    <definedName name="ho">#RE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6]Lists-Aux'!$Q:$Q</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68">#REF!</definedName>
    <definedName name="JedenRadekPodSestavou">#REF!</definedName>
    <definedName name="JedenRadekPodSestavou_11" localSheetId="68">#REF!</definedName>
    <definedName name="JedenRadekPodSestavou_11">#REF!</definedName>
    <definedName name="JedenRadekPodSestavou_2" localSheetId="68">#REF!</definedName>
    <definedName name="JedenRadekPodSestavou_2">#REF!</definedName>
    <definedName name="JedenRadekPodSestavou_28" localSheetId="68">#REF!</definedName>
    <definedName name="JedenRadekPodSestavou_28">#REF!</definedName>
    <definedName name="JedenRadekVedleSestavy" localSheetId="68">#REF!</definedName>
    <definedName name="JedenRadekVedleSestavy">#REF!</definedName>
    <definedName name="JedenRadekVedleSestavy_11" localSheetId="68">#REF!</definedName>
    <definedName name="JedenRadekVedleSestavy_11">#REF!</definedName>
    <definedName name="JedenRadekVedleSestavy_2" localSheetId="68">#REF!</definedName>
    <definedName name="JedenRadekVedleSestavy_2">#REF!</definedName>
    <definedName name="JedenRadekVedleSestavy_28" localSheetId="68">#REF!</definedName>
    <definedName name="JedenRadekVedleSestavy_28">#REF!</definedName>
    <definedName name="kk" localSheetId="69">'[21]List details'!$C$5:$C$8</definedName>
    <definedName name="kk">'[22]List details'!$C$5:$C$8</definedName>
    <definedName name="ll" localSheetId="69">'[21]List details'!$C$5:$C$8</definedName>
    <definedName name="ll">'[22]List details'!$C$5:$C$8</definedName>
    <definedName name="Lotterie" hidden="1">{"'Sheet1'!$A$1:$H$145"}</definedName>
    <definedName name="LR_AssetsQuery">#REF!</definedName>
    <definedName name="LTB" hidden="1">{#N/A,#N/A,FALSE,"KONZERN";#N/A,#N/A,FALSE,"DECKBLATT";#N/A,#N/A,FALSE,"BILANZ";#N/A,#N/A,FALSE,"KREDIT";#N/A,#N/A,FALSE,"FEASIBILITY";#N/A,#N/A,FALSE,"BETRIEBSANNAHMEN"}</definedName>
    <definedName name="MaxOblastTabulky" localSheetId="68">#REF!</definedName>
    <definedName name="MaxOblastTabulky">#REF!</definedName>
    <definedName name="MaxOblastTabulky_11" localSheetId="68">#REF!</definedName>
    <definedName name="MaxOblastTabulky_11">#REF!</definedName>
    <definedName name="MaxOblastTabulky_2" localSheetId="68">#REF!</definedName>
    <definedName name="MaxOblastTabulky_2">#REF!</definedName>
    <definedName name="MaxOblastTabulky_28" localSheetId="68">#REF!</definedName>
    <definedName name="MaxOblastTabulky_28">#REF!</definedName>
    <definedName name="MC" localSheetId="69">'[10]Lists-Aux'!$C:$C</definedName>
    <definedName name="MC">'[11]Lists-Aux'!$C:$C</definedName>
    <definedName name="Members" localSheetId="69">[10]Members!$D$3:E$2992</definedName>
    <definedName name="Members">[11]Members!$D$3:E$2992</definedName>
    <definedName name="MemberStatereporting">[23]Lists!$B$2:$B$29</definedName>
    <definedName name="MioWährung">[17]Parametereingabe!#REF!</definedName>
    <definedName name="Not_Opus">'[14]Acc_Gr_Report_Opus (Für Check N'!$H$1:$H$65536</definedName>
    <definedName name="OblastDat2" localSheetId="68">#REF!</definedName>
    <definedName name="OblastDat2">#REF!</definedName>
    <definedName name="OblastDat2_11" localSheetId="68">#REF!</definedName>
    <definedName name="OblastDat2_11">#REF!</definedName>
    <definedName name="OblastDat2_2" localSheetId="68">#REF!</definedName>
    <definedName name="OblastDat2_2">#REF!</definedName>
    <definedName name="OblastDat2_28" localSheetId="68">#REF!</definedName>
    <definedName name="OblastDat2_28">#REF!</definedName>
    <definedName name="OblastNadpisuRadku" localSheetId="68">#REF!</definedName>
    <definedName name="OblastNadpisuRadku">#REF!</definedName>
    <definedName name="OblastNadpisuRadku_11" localSheetId="68">#REF!</definedName>
    <definedName name="OblastNadpisuRadku_11">#REF!</definedName>
    <definedName name="OblastNadpisuRadku_2" localSheetId="68">#REF!</definedName>
    <definedName name="OblastNadpisuRadku_2">#REF!</definedName>
    <definedName name="OblastNadpisuRadku_28" localSheetId="68">#REF!</definedName>
    <definedName name="OblastNadpisuRadku_28">#REF!</definedName>
    <definedName name="OblastNadpisuSloupcu" localSheetId="68">#REF!</definedName>
    <definedName name="OblastNadpisuSloupcu">#REF!</definedName>
    <definedName name="OblastNadpisuSloupcu_11" localSheetId="68">#REF!</definedName>
    <definedName name="OblastNadpisuSloupcu_11">#REF!</definedName>
    <definedName name="OblastNadpisuSloupcu_2" localSheetId="68">#REF!</definedName>
    <definedName name="OblastNadpisuSloupcu_2">#REF!</definedName>
    <definedName name="OblastNadpisuSloupcu_28" localSheetId="68">#REF!</definedName>
    <definedName name="OblastNadpisuSloupcu_28">#REF!</definedName>
    <definedName name="ökb" hidden="1">{"'Sheet1'!$A$1:$H$145"}</definedName>
    <definedName name="OpRisk" localSheetId="69">#REF!</definedName>
    <definedName name="OpRisk">#REF!</definedName>
    <definedName name="PCT">'[6]Lists-Aux'!$U:$U</definedName>
    <definedName name="PI">'[6]Lists-Aux'!$V:$V</definedName>
    <definedName name="PL">'[6]Lists-Aux'!$W:$W</definedName>
    <definedName name="Plausi">[14]Plausicheck!$C$1:$C$65536</definedName>
    <definedName name="post" hidden="1">{#N/A,#N/A,FALSE,"KONZERN";#N/A,#N/A,FALSE,"DECKBLATT";#N/A,#N/A,FALSE,"BILANZ";#N/A,#N/A,FALSE,"KREDIT";#N/A,#N/A,FALSE,"FEASIBILITY";#N/A,#N/A,FALSE,"BETRIEBSANNAHMEN"}</definedName>
    <definedName name="PR">'[6]Lists-Aux'!$X:$X</definedName>
    <definedName name="Print_Area_MI" localSheetId="69">#REF!</definedName>
    <definedName name="Print_Area_MI" localSheetId="68">#REF!</definedName>
    <definedName name="Print_Area_MI">#REF!</definedName>
    <definedName name="Print_Area_MI_11" localSheetId="69">#REF!</definedName>
    <definedName name="Print_Area_MI_11" localSheetId="68">#REF!</definedName>
    <definedName name="Print_Area_MI_11">#REF!</definedName>
    <definedName name="Print_Area_MI_2" localSheetId="69">#REF!</definedName>
    <definedName name="Print_Area_MI_2" localSheetId="68">#REF!</definedName>
    <definedName name="Print_Area_MI_2">#REF!</definedName>
    <definedName name="Print_Area_MI_28" localSheetId="69">#REF!</definedName>
    <definedName name="Print_Area_MI_28" localSheetId="68">#REF!</definedName>
    <definedName name="Print_Area_MI_28">#REF!</definedName>
    <definedName name="Print_Titles_MI" localSheetId="69">#REF!</definedName>
    <definedName name="Print_Titles_MI" localSheetId="68">#REF!</definedName>
    <definedName name="Print_Titles_MI">#REF!</definedName>
    <definedName name="Print_Titles_MI_11" localSheetId="69">#REF!</definedName>
    <definedName name="Print_Titles_MI_11" localSheetId="68">#REF!</definedName>
    <definedName name="Print_Titles_MI_11">#REF!</definedName>
    <definedName name="Print_Titles_MI_2" localSheetId="69">#REF!</definedName>
    <definedName name="Print_Titles_MI_2" localSheetId="68">#REF!</definedName>
    <definedName name="Print_Titles_MI_2">#REF!</definedName>
    <definedName name="Print_Titles_MI_28" localSheetId="69">#REF!</definedName>
    <definedName name="Print_Titles_MI_28" localSheetId="68">#REF!</definedName>
    <definedName name="Print_Titles_MI_28">#REF!</definedName>
    <definedName name="PROJEKTNAME">[24]TGK!$G$5</definedName>
    <definedName name="rfgf" localSheetId="68">'[2]Table 39_'!#REF!</definedName>
    <definedName name="rfgf">'[2]Table 39_'!#REF!</definedName>
    <definedName name="RP">'[6]Lists-Aux'!$Z:$Z</definedName>
    <definedName name="rrr" localSheetId="69">[15]Members!$D$3:E$2477</definedName>
    <definedName name="rrr">[16]Members!$D$3:E$2477</definedName>
    <definedName name="RSP">'[6]Lists-Aux'!$AA:$AA</definedName>
    <definedName name="RT">'[6]Lists-Aux'!$AB:$AB</definedName>
    <definedName name="RTT">'[6]Lists-Aux'!$AC:$AC</definedName>
    <definedName name="sdsds" hidden="1">{#N/A,#N/A,FALSE,"KONZERN";#N/A,#N/A,FALSE,"DECKBLATT";#N/A,#N/A,FALSE,"BILANZ";#N/A,#N/A,FALSE,"KREDIT";#N/A,#N/A,FALSE,"FEASIBILITY";#N/A,#N/A,FALSE,"BETRIEBSANNAHMEN"}</definedName>
    <definedName name="Sparda" hidden="1">{#N/A,#N/A,FALSE,"MPALLG";#N/A,#N/A,FALSE,"TITEL"}</definedName>
    <definedName name="ST">'[6]Lists-Aux'!$AD:$AD</definedName>
    <definedName name="Sy_nop" hidden="1">2</definedName>
    <definedName name="TA" localSheetId="69">'[10]Lists-Aux'!$AE:$AE</definedName>
    <definedName name="TA">'[11]Lists-Aux'!$AE:$AE</definedName>
    <definedName name="tax">[25]FCF!$D$16</definedName>
    <definedName name="TD">'[6]Lists-Aux'!$AI:$AI</definedName>
    <definedName name="TI">'[6]Lists-Aux'!$AF:$AF</definedName>
    <definedName name="TILGCALC">SUMIF([26]Tilgungen!$C$14:$C$2069,[27]BESTAND!$C1,[26]Tilgungen!$G$14:$G$2069)*[27]BESTAND!$O1/VLOOKUP([27]BESTAND!$C1,[26]Tilgungen!$S$14:$T$2069,2,0)</definedName>
    <definedName name="UES">'[6]Lists-Aux'!$AG:$AG</definedName>
    <definedName name="UStSatz">[17]Parametereingabe!$E$19</definedName>
    <definedName name="Valid1" localSheetId="68">#REF!</definedName>
    <definedName name="Valid1">#REF!</definedName>
    <definedName name="Valid2" localSheetId="68">#REF!</definedName>
    <definedName name="Valid2">#REF!</definedName>
    <definedName name="Valid3" localSheetId="68">#REF!</definedName>
    <definedName name="Valid3">#REF!</definedName>
    <definedName name="Valid4" localSheetId="68">#REF!</definedName>
    <definedName name="Valid4">#REF!</definedName>
    <definedName name="Valid5" localSheetId="68">#REF!</definedName>
    <definedName name="Valid5">#REF!</definedName>
    <definedName name="wacc">[25]WACC!$J$13</definedName>
    <definedName name="wrn.FEAS_A3." hidden="1">{#N/A,#N/A,FALSE,"MPFEAS_2";#N/A,#N/A,FALSE,"MPFEAS_1";#N/A,#N/A,FALSE,"MPFEAS";#N/A,#N/A,FALSE,"KREDIT"}</definedName>
    <definedName name="wrn.FEAS_A4." hidden="1">{#N/A,#N/A,FALSE,"MPALLG";#N/A,#N/A,FALSE,"TITEL"}</definedName>
    <definedName name="wrn.FEASIBILITY." hidden="1">{#N/A,#N/A,FALSE,"KONZERN";#N/A,#N/A,FALSE,"DECKBLATT";#N/A,#N/A,FALSE,"BILANZ";#N/A,#N/A,FALSE,"KREDIT";#N/A,#N/A,FALSE,"FEASIBILITY";#N/A,#N/A,FALSE,"BETRIEBSANNAHMEN"}</definedName>
    <definedName name="XBRL" localSheetId="69">[7]Lists!$A$17:$A$19</definedName>
    <definedName name="XBRL">[8]Lists!$A$17:$A$19</definedName>
    <definedName name="XX">[6]Dimensions!$B$2:$B$78</definedName>
    <definedName name="YesNo" localSheetId="69">[4]Parameters!$C$90:$C$91</definedName>
    <definedName name="YesNo">[5]Parameters!$C$90:$C$91</definedName>
    <definedName name="YesNoBasel2">[5]Parameters!#REF!</definedName>
    <definedName name="YesNoNA" localSheetId="69">#REF!</definedName>
    <definedName name="YesNoNA">#REF!</definedName>
    <definedName name="Z_217F8FC5_C00C_4D29_97CA_2FC8CA0C0E92_.wvu.PrintArea" localSheetId="69" hidden="1">IRDER!$B$1:$P$19</definedName>
    <definedName name="Z_24CF2C52_65F0_453D_8675_911C3BF7AE0D_.wvu.PrintArea" localSheetId="69" hidden="1">IRDER!$B$1:$P$19</definedName>
    <definedName name="Z_43B9D05C_6AD5_4B82_821C_2BF627CE44F9_.wvu.PrintArea" localSheetId="69" hidden="1">IRDER!$B$1:$P$19</definedName>
    <definedName name="Z_68F59676_B529_4EF9_B56E_BBFF723AEE1A_.wvu.PrintArea" localSheetId="69" hidden="1">IRDER!$B$1:$P$19</definedName>
    <definedName name="Z_709C9E53_5B3B_4D93_AAE4_289204A07508_.wvu.Cols" hidden="1">'[28]op.costs&amp;other'!$G$1:$K$65536</definedName>
    <definedName name="Z_709C9E53_5B3B_4D93_AAE4_289204A07508_.wvu.Rows" hidden="1">'[28]op.costs&amp;other'!$A$14:$IV$18,'[28]op.costs&amp;other'!#REF!,'[28]op.costs&amp;other'!#REF!</definedName>
    <definedName name="Z_86F8CA99_3DDC_40A3_8920_586014BB569A_.wvu.Rows" hidden="1">'[28]op.costs&amp;other'!$A$1:$IV$7,'[28]op.costs&amp;other'!$A$14:$IV$19,'[28]op.costs&amp;other'!#REF!,'[28]op.costs&amp;other'!#REF!,'[28]op.costs&amp;other'!#REF!</definedName>
    <definedName name="Z_ADAD8383_D1F6_4407_A4C1_45D663DE41AD_.wvu.Rows" hidden="1">'[28]op.costs&amp;other'!$A$14:$IV$18,'[28]op.costs&amp;other'!#REF!,'[28]op.costs&amp;other'!#REF!</definedName>
    <definedName name="Z_C823FB8D_FC7F_47BD_AFB7_6FAF6F25F6A7_.wvu.PrintArea" localSheetId="69" hidden="1">IRDER!$B$1:$P$19</definedName>
    <definedName name="Z_D2D4675D_7CAD_4C15_A522_19D6520CD867_.wvu.PrintArea" localSheetId="69" hidden="1">IRDER!$B$1:$P$19</definedName>
    <definedName name="zeee" hidden="1">{#N/A,#N/A,FALSE,"MPALLG";#N/A,#N/A,FALSE,"TITEL"}</definedName>
    <definedName name="zxasdafsds" localSheetId="68">#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11" l="1"/>
  <c r="AD39" i="40"/>
  <c r="B3" i="123" l="1"/>
  <c r="B3" i="126"/>
  <c r="L42" i="82"/>
  <c r="N42" i="82"/>
  <c r="B3" i="75" l="1"/>
  <c r="F17" i="107" l="1"/>
  <c r="B3" i="127"/>
  <c r="B3" i="124"/>
  <c r="B3" i="122"/>
  <c r="B3" i="121"/>
  <c r="D35" i="47" l="1"/>
  <c r="B3" i="64" l="1"/>
  <c r="D7" i="47"/>
  <c r="B3" i="81"/>
  <c r="B3" i="79"/>
  <c r="F7" i="107"/>
  <c r="B3" i="113"/>
  <c r="B3" i="112"/>
  <c r="B3" i="110"/>
  <c r="B3" i="109"/>
  <c r="B3" i="107"/>
  <c r="B3" i="96"/>
  <c r="B3" i="93"/>
  <c r="B3" i="92"/>
  <c r="B3" i="33"/>
  <c r="B3" i="34"/>
  <c r="B3" i="32"/>
  <c r="B3" i="91"/>
  <c r="B3" i="90"/>
  <c r="B3" i="89"/>
  <c r="B3" i="88"/>
  <c r="B3" i="87"/>
  <c r="B3" i="66"/>
  <c r="B3" i="65"/>
  <c r="B3" i="62"/>
  <c r="B3" i="30"/>
  <c r="B3" i="28"/>
  <c r="B3" i="27"/>
  <c r="B3" i="26"/>
  <c r="B3" i="25"/>
  <c r="B3" i="23"/>
  <c r="B3" i="61"/>
  <c r="B3" i="59"/>
  <c r="B3" i="58"/>
  <c r="B3" i="57"/>
  <c r="B3" i="56"/>
  <c r="B3" i="55"/>
  <c r="B3" i="54"/>
  <c r="B3" i="40"/>
  <c r="B3" i="39"/>
  <c r="B3" i="53"/>
  <c r="B3" i="73"/>
  <c r="B3" i="72"/>
  <c r="B3" i="71"/>
  <c r="B3" i="69"/>
  <c r="B3" i="68"/>
  <c r="B3" i="84"/>
  <c r="B3" i="67"/>
  <c r="B3" i="41"/>
  <c r="B3" i="38"/>
  <c r="B3" i="48"/>
  <c r="B3" i="47"/>
  <c r="B3" i="46"/>
  <c r="B3" i="83"/>
  <c r="B3" i="82"/>
  <c r="B3" i="80"/>
  <c r="B3" i="36"/>
  <c r="B3" i="78"/>
  <c r="B3" i="77"/>
  <c r="B3" i="51"/>
  <c r="B3" i="50"/>
</calcChain>
</file>

<file path=xl/sharedStrings.xml><?xml version="1.0" encoding="utf-8"?>
<sst xmlns="http://schemas.openxmlformats.org/spreadsheetml/2006/main" count="5562" uniqueCount="2099">
  <si>
    <t>BAWAG Group - Pillar 3 quantitative disclosure 31.12.2025</t>
  </si>
  <si>
    <t>(in EUR million)</t>
  </si>
  <si>
    <t>Annex</t>
  </si>
  <si>
    <t>Template</t>
  </si>
  <si>
    <t>Name</t>
  </si>
  <si>
    <t>Disclosure of key metrics and overview of risk-weighted exposure amounts</t>
  </si>
  <si>
    <t>I</t>
  </si>
  <si>
    <t>EU OV1</t>
  </si>
  <si>
    <t>Overview of risk weighted exposure amounts</t>
  </si>
  <si>
    <t>EU KM1</t>
  </si>
  <si>
    <t>Key metrics template</t>
  </si>
  <si>
    <t>EU INS1</t>
  </si>
  <si>
    <t>Insurance participations</t>
  </si>
  <si>
    <t>EU CMS1</t>
  </si>
  <si>
    <t>Comparison of modelled and standardised risk weighted exposure amounts at risk level</t>
  </si>
  <si>
    <t>EU CMS2</t>
  </si>
  <si>
    <t>Comparison of modelled and standardised risk weighted exposure amounts for credit risk at asset class level</t>
  </si>
  <si>
    <t>Disclosure of the scope of application</t>
  </si>
  <si>
    <t>V</t>
  </si>
  <si>
    <t>EU LI1</t>
  </si>
  <si>
    <t xml:space="preserve">Differences between accounting and regulatory scopes of consolidation and mapping of financial statement categories with regulatory risk categories </t>
  </si>
  <si>
    <t>EU LI2</t>
  </si>
  <si>
    <t xml:space="preserve">Main sources of differences between regulatory exposure amounts and carrying values in financial statements </t>
  </si>
  <si>
    <t>EU LI3</t>
  </si>
  <si>
    <t xml:space="preserve">Outline of the differences in the scopes of consolidation (entity by entity) </t>
  </si>
  <si>
    <t>Disclosure of own funds</t>
  </si>
  <si>
    <t>VII</t>
  </si>
  <si>
    <t>EU CC1</t>
  </si>
  <si>
    <t>Composition of regulatory own funds</t>
  </si>
  <si>
    <t>EU CC2</t>
  </si>
  <si>
    <t>Reconciliation of regulatory own funds to balance sheet in the audited financial statements</t>
  </si>
  <si>
    <t>EU CCA</t>
  </si>
  <si>
    <t>Main features of regulatory own funds instruments and eligible liabilities instruments</t>
  </si>
  <si>
    <t>Disclosure of countercyclical capital buffers</t>
  </si>
  <si>
    <t>IX</t>
  </si>
  <si>
    <t>EU CCyB1</t>
  </si>
  <si>
    <t>Geographical distribution of credit exposures relevant for the calculation of the countercyclical buffer</t>
  </si>
  <si>
    <t>EU CCyB2</t>
  </si>
  <si>
    <t>Amount of institution-specific countercyclical capital buffer</t>
  </si>
  <si>
    <t>Disclosure of the leverage ratio</t>
  </si>
  <si>
    <t>XI</t>
  </si>
  <si>
    <t>EU LR1</t>
  </si>
  <si>
    <t>Summary reconciliation of accounting assets and leverage ratio exposures</t>
  </si>
  <si>
    <t>EU LR2</t>
  </si>
  <si>
    <t>Leverage ratio common disclosure</t>
  </si>
  <si>
    <t>EU LR3</t>
  </si>
  <si>
    <t>Split-up of on balance sheet exposures (excluding derivatives, SFTs and exempted exposures)</t>
  </si>
  <si>
    <t>Disclosure of liquidity requirements</t>
  </si>
  <si>
    <t>XIII</t>
  </si>
  <si>
    <t>EU LIQ1</t>
  </si>
  <si>
    <t>Quantitative information of LCR</t>
  </si>
  <si>
    <t>EU LIQ2</t>
  </si>
  <si>
    <t>Net Stable Funding Ratio</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3</t>
  </si>
  <si>
    <t>Credit quality of performing and non-performing exposures by past due day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Disclosure of the use of the IRB approach to credit risk</t>
  </si>
  <si>
    <t>XXI</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Disclosure of specialised lending</t>
  </si>
  <si>
    <t>XXIII</t>
  </si>
  <si>
    <t>EU CR10.1</t>
  </si>
  <si>
    <t xml:space="preserve"> Specialised lending under the simple riskweighted approach</t>
  </si>
  <si>
    <t>Disclosure of exposures to counterparty credit risk</t>
  </si>
  <si>
    <t>XXV</t>
  </si>
  <si>
    <t>EU CCR1</t>
  </si>
  <si>
    <t>Analysis of CCR exposure by approach</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 xml:space="preserve">
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Disclosure of credit valuation adjustment risk</t>
  </si>
  <si>
    <t>XLI</t>
  </si>
  <si>
    <t>EU CVA1</t>
  </si>
  <si>
    <t>Credit valuation adjustment risk under the Reduced Basic Approach (R-BA)</t>
  </si>
  <si>
    <t>Disclosure of operational risk</t>
  </si>
  <si>
    <t>XXXIII</t>
  </si>
  <si>
    <t>EU OR1</t>
  </si>
  <si>
    <t>Operational risk losses</t>
  </si>
  <si>
    <t>EU OR2</t>
  </si>
  <si>
    <t>Business Indicator, components and subcomponents</t>
  </si>
  <si>
    <t>EU OR3</t>
  </si>
  <si>
    <t>Operational risk own funds requirements and risk exposure amounts</t>
  </si>
  <si>
    <t>Disclosure of exposures to interest rate risk on positions not held in the trading book</t>
  </si>
  <si>
    <t>XXXVII</t>
  </si>
  <si>
    <t>EU IRRBB1</t>
  </si>
  <si>
    <t>Disclosure of remuneration policy</t>
  </si>
  <si>
    <t>EU REM1</t>
  </si>
  <si>
    <t xml:space="preserve">Remuneration awarded for the financial year </t>
  </si>
  <si>
    <t>EU REM2</t>
  </si>
  <si>
    <t>Special payments  to staff whose professional activities have a material impact on institutions’ risk profile (identified staff)</t>
  </si>
  <si>
    <t>EU REM3</t>
  </si>
  <si>
    <t xml:space="preserve">Deferred remuneration </t>
  </si>
  <si>
    <t>EU REM4</t>
  </si>
  <si>
    <t>Remuneration of 1 million EUR or more per year</t>
  </si>
  <si>
    <t>EU REM5</t>
  </si>
  <si>
    <t>Information on remuneration of staff whose professional activities have a material impact on institutions’ risk profile (identified staff)</t>
  </si>
  <si>
    <t>Disclosure of encumbered and unencumbered assets</t>
  </si>
  <si>
    <t>XXXV</t>
  </si>
  <si>
    <t>EU AE1</t>
  </si>
  <si>
    <t>Encumbered and unencumbered assets</t>
  </si>
  <si>
    <t>EU AE2</t>
  </si>
  <si>
    <t>Collateral received and own debt securities issued</t>
  </si>
  <si>
    <t>EU AE3</t>
  </si>
  <si>
    <t>Sources of encumbrance</t>
  </si>
  <si>
    <t>Prudential disclosures on ESG risks</t>
  </si>
  <si>
    <t>XXXIX</t>
  </si>
  <si>
    <t>1.CC</t>
  </si>
  <si>
    <t>Banking book- Climate Change transition risk: Credit quality of exposures by sector, emissions and residual maturity</t>
  </si>
  <si>
    <t>2.CC</t>
  </si>
  <si>
    <t>Banking book - Climate change transition risk: Loans collateralised by immovable property - Energy efficiency of the collateral</t>
  </si>
  <si>
    <t>3.CC</t>
  </si>
  <si>
    <t>Banking book - Climate change transition risk: Alignment metrics (1st disclosure date: 30.06.2024)</t>
  </si>
  <si>
    <t>4.CC</t>
  </si>
  <si>
    <t>Banking book - Climate change transition risk: Exposures to top 20 carbon-intensive firms</t>
  </si>
  <si>
    <t>5.CC</t>
  </si>
  <si>
    <t>Banking book - Climate change physical risk: Exposures subject to physical risk</t>
  </si>
  <si>
    <t>Disclosure on MREL/TLAC</t>
  </si>
  <si>
    <t>MREL
TLAC</t>
  </si>
  <si>
    <t>EU KM2</t>
  </si>
  <si>
    <t xml:space="preserve">Key metrics - MREL and, where applicable, G-SII requirement for own funds and eligible liabilities  </t>
  </si>
  <si>
    <t>EU TLAC1</t>
  </si>
  <si>
    <t xml:space="preserve">Composition - MREL and, where applicable, G-SII Requirement for own funds and eligible liabilities </t>
  </si>
  <si>
    <t>EU TLAC3</t>
  </si>
  <si>
    <t>Creditor ranking - resolution entity</t>
  </si>
  <si>
    <t>FMA</t>
  </si>
  <si>
    <t>IRDER</t>
  </si>
  <si>
    <t>FMA - Interest rate derivatives</t>
  </si>
  <si>
    <t>latest update: 05.05.2026</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1.12.2025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 xml:space="preserve">Operational risk </t>
  </si>
  <si>
    <t>EU 24a</t>
  </si>
  <si>
    <t>Exposures to crypto-assets</t>
  </si>
  <si>
    <t xml:space="preserve">Amounts below the thresholds for deduction (subject to 250% risk weight) </t>
  </si>
  <si>
    <t>Output floor applied (%)</t>
  </si>
  <si>
    <t>Floor adjustment (before application of transitional cap)</t>
  </si>
  <si>
    <t>Floor adjustment (after application of transitional cap)</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n/a</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5a</t>
  </si>
  <si>
    <t>Not applicable</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Calibri"/>
        <family val="2"/>
        <scheme val="minor"/>
      </rPr>
      <t xml:space="preserve"> (%) </t>
    </r>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CMS1 – Comparison of modelled and standardised risk weighted exposure amounts at risk level</t>
  </si>
  <si>
    <t> </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perational risk</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EU 7a</t>
  </si>
  <si>
    <t>Of which: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reserves</t>
  </si>
  <si>
    <t>Financial assets</t>
  </si>
  <si>
    <t>Held for trading</t>
  </si>
  <si>
    <t>Fair value through profit or loss</t>
  </si>
  <si>
    <t>Fair value through OCI</t>
  </si>
  <si>
    <t>At amortiz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16</t>
  </si>
  <si>
    <t>Other assets</t>
  </si>
  <si>
    <t>17</t>
  </si>
  <si>
    <t>Non-current assets and disposal groups held for sale</t>
  </si>
  <si>
    <t xml:space="preserve">Total assets </t>
  </si>
  <si>
    <t>Breakdown by liability classes according to the balance sheet in the published financial statements</t>
  </si>
  <si>
    <t>Financial liabilities</t>
  </si>
  <si>
    <t>Issued securities</t>
  </si>
  <si>
    <t>Financial liabilities associated with transferred assets</t>
  </si>
  <si>
    <t>Provisions</t>
  </si>
  <si>
    <t>Tax liabilities for current taxes</t>
  </si>
  <si>
    <t>Tax liabilities for deferred taxes</t>
  </si>
  <si>
    <t>Other obligations</t>
  </si>
  <si>
    <t>Obligations in disposal groups held for sale</t>
  </si>
  <si>
    <t>Total equity</t>
  </si>
  <si>
    <t>Common equity</t>
  </si>
  <si>
    <t>AT1 capital</t>
  </si>
  <si>
    <t>Non-controlling interests</t>
  </si>
  <si>
    <t>Total liabilities and equity</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BAWAG Leasing &amp; fleet s.r.o., Prague</t>
  </si>
  <si>
    <t>No consolidation</t>
  </si>
  <si>
    <t>x</t>
  </si>
  <si>
    <t>Leasing company</t>
  </si>
  <si>
    <t>FCT Pearl</t>
  </si>
  <si>
    <t>Other financial entity</t>
  </si>
  <si>
    <t>Fides Leasing GmbH</t>
  </si>
  <si>
    <t>Gara RPK Grundstücksverwaltungsgesellschaft m.b.H.</t>
  </si>
  <si>
    <t>Real Estate company</t>
  </si>
  <si>
    <t>Kommunalleasing GmbH</t>
  </si>
  <si>
    <t>PT Immobilienleasing GmbH</t>
  </si>
  <si>
    <t>Template EU CC1 - Composition of regulatory own funds</t>
  </si>
  <si>
    <t>(a)</t>
  </si>
  <si>
    <t xml:space="preserve">  (b)</t>
  </si>
  <si>
    <t>Amounts as published in financial stateme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2, 31</t>
  </si>
  <si>
    <t>Accumulated other comprehensive income (and other reserves)</t>
  </si>
  <si>
    <t>1, 3</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 xml:space="preserve">Other regulatory adjustments to CET1 capital </t>
    </r>
    <r>
      <rPr>
        <i/>
        <sz val="11"/>
        <rFont val="Calibri"/>
        <family val="2"/>
        <scheme val="minor"/>
      </rPr>
      <t>(including IFRS 9 transitional adjustments when relevant)</t>
    </r>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4) of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 xml:space="preserve">Common Equity Tier 1 available to meet buffers (as a percentage of risk exposure amount) </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0%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Template 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A1</t>
  </si>
  <si>
    <t>A2</t>
  </si>
  <si>
    <t>Financial assets at fair value through profit or loss</t>
  </si>
  <si>
    <t>A3</t>
  </si>
  <si>
    <t>Financial assets at fair value through other comprehensive income</t>
  </si>
  <si>
    <t>A4</t>
  </si>
  <si>
    <t>Financial assets held for trading</t>
  </si>
  <si>
    <t>A5</t>
  </si>
  <si>
    <t>Financial assets measured at amortized cost</t>
  </si>
  <si>
    <t>A6</t>
  </si>
  <si>
    <t>A7</t>
  </si>
  <si>
    <t>A8</t>
  </si>
  <si>
    <t>Securities</t>
  </si>
  <si>
    <t>A9</t>
  </si>
  <si>
    <t>A10</t>
  </si>
  <si>
    <t>A11</t>
  </si>
  <si>
    <t>Property, plant and equipment</t>
  </si>
  <si>
    <t>A12</t>
  </si>
  <si>
    <t>Investment properties</t>
  </si>
  <si>
    <t>A13</t>
  </si>
  <si>
    <t>Goodwill</t>
  </si>
  <si>
    <t>A14</t>
  </si>
  <si>
    <t>Brand names and customer relationships</t>
  </si>
  <si>
    <t>A15</t>
  </si>
  <si>
    <t>Software and other intangible assets</t>
  </si>
  <si>
    <t>A16</t>
  </si>
  <si>
    <t>A17</t>
  </si>
  <si>
    <t>A18</t>
  </si>
  <si>
    <t>Associates recognized at equity</t>
  </si>
  <si>
    <t>A19</t>
  </si>
  <si>
    <t>A20</t>
  </si>
  <si>
    <t>A21</t>
  </si>
  <si>
    <t>Total assets</t>
  </si>
  <si>
    <r>
      <t>Liabilities</t>
    </r>
    <r>
      <rPr>
        <i/>
        <sz val="11"/>
        <color rgb="FF000000"/>
        <rFont val="Calibri"/>
        <family val="2"/>
        <scheme val="minor"/>
      </rPr>
      <t xml:space="preserve"> - Breakdown by liability clases according to the balance sheet in the published financial statements</t>
    </r>
  </si>
  <si>
    <t>L1</t>
  </si>
  <si>
    <t>Financial liabilities designated at fair value through profit or loss</t>
  </si>
  <si>
    <t>L2</t>
  </si>
  <si>
    <t>Financial liabilities held for trading</t>
  </si>
  <si>
    <t>L3</t>
  </si>
  <si>
    <t>Financial liabilities at amortized cost</t>
  </si>
  <si>
    <t>L4</t>
  </si>
  <si>
    <t>L5</t>
  </si>
  <si>
    <t>Issued bonds, subordinated and supplementary capital</t>
  </si>
  <si>
    <t>L6</t>
  </si>
  <si>
    <t>L7</t>
  </si>
  <si>
    <t>L8</t>
  </si>
  <si>
    <t>L9</t>
  </si>
  <si>
    <t>L10</t>
  </si>
  <si>
    <t>L11</t>
  </si>
  <si>
    <t>L12</t>
  </si>
  <si>
    <t>L13</t>
  </si>
  <si>
    <t>L14</t>
  </si>
  <si>
    <t>Liabilities in disposal groups held for sale</t>
  </si>
  <si>
    <t>L15</t>
  </si>
  <si>
    <t>Total liabilities</t>
  </si>
  <si>
    <t>Shareholders' Equity</t>
  </si>
  <si>
    <t>S1</t>
  </si>
  <si>
    <t>Equity attributable to the owners of the parent (ex AT1 capital)</t>
  </si>
  <si>
    <t>S2</t>
  </si>
  <si>
    <t>thereof subscribed capital and capital reserves</t>
  </si>
  <si>
    <t>S3</t>
  </si>
  <si>
    <t>thereof retained earnings reserve</t>
  </si>
  <si>
    <t>S4</t>
  </si>
  <si>
    <t>thereof funds for general banking risk</t>
  </si>
  <si>
    <t>S5</t>
  </si>
  <si>
    <t>thereof fair value reserves related to gains or losses on cash flow hedges of financial instruments that are not valued at fair value</t>
  </si>
  <si>
    <t>S6</t>
  </si>
  <si>
    <t>thereof gains or losses on liabilities valued at fair value resulting from changes in own credit standing</t>
  </si>
  <si>
    <t>S7</t>
  </si>
  <si>
    <t>thereof holdings of own CET 1 instruments</t>
  </si>
  <si>
    <t>S8</t>
  </si>
  <si>
    <t>30, 31</t>
  </si>
  <si>
    <t>S9</t>
  </si>
  <si>
    <t>S10</t>
  </si>
  <si>
    <t>Total shareholders' equity</t>
  </si>
  <si>
    <t>Template EU CCA: Main features of regulatory own funds instruments and eligible liabilities instruments</t>
  </si>
  <si>
    <t>Issuer</t>
  </si>
  <si>
    <t>BAWAG Group AG</t>
  </si>
  <si>
    <t>BAWAG P.S.K. Bank für Arbeit und Wirtschaft und Österreichische Postsparkasse Aktiengesellschaft</t>
  </si>
  <si>
    <t>Unique identifier (eg CUSIP, ISIN or Bloomberg identifier for private placement)</t>
  </si>
  <si>
    <t>AT0000BAWAG2</t>
  </si>
  <si>
    <t>XS2819840120</t>
  </si>
  <si>
    <t>XS2707629056</t>
  </si>
  <si>
    <t>XS2997361485</t>
  </si>
  <si>
    <t>XS2049584084</t>
  </si>
  <si>
    <t>DE000A0ABYA6</t>
  </si>
  <si>
    <t>AT0000306691</t>
  </si>
  <si>
    <t>AT0000A1R285</t>
  </si>
  <si>
    <t>AT0000A31EP0</t>
  </si>
  <si>
    <t>CH1214797214</t>
  </si>
  <si>
    <t>XS2531479462</t>
  </si>
  <si>
    <t>AT0000A31L35</t>
  </si>
  <si>
    <t>XS2851605886</t>
  </si>
  <si>
    <t>XS2981978989</t>
  </si>
  <si>
    <t>XS3170898723</t>
  </si>
  <si>
    <t>2a</t>
  </si>
  <si>
    <t>Public or private placement</t>
  </si>
  <si>
    <t>Public</t>
  </si>
  <si>
    <t>Private</t>
  </si>
  <si>
    <t>Governing law(s) of the instrument</t>
  </si>
  <si>
    <t>Austrian law</t>
  </si>
  <si>
    <t>German / Austrian law</t>
  </si>
  <si>
    <t>German  / Austrian law</t>
  </si>
  <si>
    <t>German law</t>
  </si>
  <si>
    <t>3a </t>
  </si>
  <si>
    <t>Contractual recognition of write down and conversion powers of resolution authorities</t>
  </si>
  <si>
    <t>yes</t>
  </si>
  <si>
    <t>Regulatory treatment</t>
  </si>
  <si>
    <t xml:space="preserve">    Current treatment taking into account, where applicable, transitional CRR rules</t>
  </si>
  <si>
    <t>CET1</t>
  </si>
  <si>
    <t>AT1</t>
  </si>
  <si>
    <t>Tier 2</t>
  </si>
  <si>
    <t>eligible liabilities instruments</t>
  </si>
  <si>
    <t xml:space="preserve">     Post-transitional CRR rules</t>
  </si>
  <si>
    <t>No</t>
  </si>
  <si>
    <t xml:space="preserve">     Eligible at solo/(sub-)consolidated/ solo&amp;(sub-)consolidated</t>
  </si>
  <si>
    <t>consolidated</t>
  </si>
  <si>
    <t>solo&amp;(sub-)consolidated</t>
  </si>
  <si>
    <t xml:space="preserve">     Instrument type (types to be specified by each jurisdiction)</t>
  </si>
  <si>
    <t>ordinary shares</t>
  </si>
  <si>
    <t>AT1 subordinated debt</t>
  </si>
  <si>
    <t>Tier 2 subordinated debt</t>
  </si>
  <si>
    <t>senior non-preferred debt</t>
  </si>
  <si>
    <t>senior preferred debt</t>
  </si>
  <si>
    <t>Amount recognised in regulatory capital or eligible liabilities  (Currency in million, as of most recent reporting date)</t>
  </si>
  <si>
    <t>EUR 3,851,418,049.22</t>
  </si>
  <si>
    <t>EUR 500,000,000</t>
  </si>
  <si>
    <t>EUR 398,961,155.80</t>
  </si>
  <si>
    <t>EUR 249,002,804.47</t>
  </si>
  <si>
    <t>EUR 20,000,000</t>
  </si>
  <si>
    <t>EUR 0</t>
  </si>
  <si>
    <t>CHF 175,000,000</t>
  </si>
  <si>
    <t>EUR 10,000,000</t>
  </si>
  <si>
    <t xml:space="preserve">Nominal amount of instrument </t>
  </si>
  <si>
    <t>EUR 1</t>
  </si>
  <si>
    <t>EUR 400,000,000</t>
  </si>
  <si>
    <t>EUR 250,000,000</t>
  </si>
  <si>
    <t>EUR 18,410</t>
  </si>
  <si>
    <t>EUR 900,000</t>
  </si>
  <si>
    <t>EUR 25,000,000</t>
  </si>
  <si>
    <t>EU-9a</t>
  </si>
  <si>
    <t>Issue price</t>
  </si>
  <si>
    <t>EUR 48</t>
  </si>
  <si>
    <t>EU-9b</t>
  </si>
  <si>
    <t>Redemption price</t>
  </si>
  <si>
    <t>Accounting classification</t>
  </si>
  <si>
    <t>Liability - amortized cost</t>
  </si>
  <si>
    <t>Liability - amortised cost</t>
  </si>
  <si>
    <t>Liability - fair value option</t>
  </si>
  <si>
    <t>Original date of issuance</t>
  </si>
  <si>
    <t>Perpetual or dated</t>
  </si>
  <si>
    <t>No maturity</t>
  </si>
  <si>
    <t>Maturity date</t>
  </si>
  <si>
    <t xml:space="preserve">     Original maturity date </t>
  </si>
  <si>
    <t>perpetual</t>
  </si>
  <si>
    <t>Issuer call subject to prior supervisory approval</t>
  </si>
  <si>
    <t>Yes</t>
  </si>
  <si>
    <t xml:space="preserve">     Optional call date, contingent call dates and redemption amount </t>
  </si>
  <si>
    <t>18.09.2029 at 100%</t>
  </si>
  <si>
    <t>24.11.2028 at 100%</t>
  </si>
  <si>
    <t>07.02.2030 at 100%</t>
  </si>
  <si>
    <t>03.10.2028 at 100%</t>
  </si>
  <si>
    <t>21.01.2031 at 100%</t>
  </si>
  <si>
    <t>02.09.2032 at 100%</t>
  </si>
  <si>
    <t xml:space="preserve">     Subsequent call dates, if applicable</t>
  </si>
  <si>
    <t>18.09.2029 - 18.03.2030 at 100%
after 18.03.2030 semi-annual at 100%</t>
  </si>
  <si>
    <t>24.11.2028 - 24.02.2029 at 100%</t>
  </si>
  <si>
    <t>07.02.2030 - 07.05.2030 at 100%</t>
  </si>
  <si>
    <t>Coupons / dividends</t>
  </si>
  <si>
    <t xml:space="preserve">Fixed or floating dividend/coupon </t>
  </si>
  <si>
    <t>Fixed</t>
  </si>
  <si>
    <t>Floating</t>
  </si>
  <si>
    <t xml:space="preserve">Coupon rate and any related index </t>
  </si>
  <si>
    <t>7.250% p.a.</t>
  </si>
  <si>
    <t>6.750% pa.</t>
  </si>
  <si>
    <t>4.125% pa.</t>
  </si>
  <si>
    <t>0.38% p.a.</t>
  </si>
  <si>
    <t>100% of 10-year GBP CMS x EUR 100,000</t>
  </si>
  <si>
    <t>0% p.a.</t>
  </si>
  <si>
    <t>0 % p.a.</t>
  </si>
  <si>
    <t>4.085 % p.a.</t>
  </si>
  <si>
    <t>2.955 % p.a.</t>
  </si>
  <si>
    <t>4.125 % p.a.</t>
  </si>
  <si>
    <t>4.484 % p.a.</t>
  </si>
  <si>
    <t>3.125 % p.a.</t>
  </si>
  <si>
    <t>3.500 % p.a.</t>
  </si>
  <si>
    <t>3.375 % p.a.</t>
  </si>
  <si>
    <t xml:space="preserve">Existence of a dividend stopper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t>
  </si>
  <si>
    <t xml:space="preserve">     If write-down, permanent or temporary</t>
  </si>
  <si>
    <t>temporary</t>
  </si>
  <si>
    <t xml:space="preserve">        If temporary write-down, description of write-up mechanism</t>
  </si>
  <si>
    <t>discretionary (pro-rata)</t>
  </si>
  <si>
    <t>34a </t>
  </si>
  <si>
    <t>Type of subordination (only for eligible liabilities)</t>
  </si>
  <si>
    <t>contractual</t>
  </si>
  <si>
    <t>EU-34b</t>
  </si>
  <si>
    <t>Ranking of the instrument in normal insolvency proceedings</t>
  </si>
  <si>
    <t>Senior Non-preferred</t>
  </si>
  <si>
    <t>Senior preferred</t>
  </si>
  <si>
    <t>Position in subordination hierarchy in liquidation (specify instrument type immediately senior to instrument)</t>
  </si>
  <si>
    <t>Eligible deposits from natural persons and micro, small and medium-sized enterprises</t>
  </si>
  <si>
    <t>Non-compliant transitioned features</t>
  </si>
  <si>
    <t>If yes, specify non-compliant features</t>
  </si>
  <si>
    <t>None</t>
  </si>
  <si>
    <t>37a</t>
  </si>
  <si>
    <t>Link to the full term and conditions of the intrument (signposting)</t>
  </si>
  <si>
    <t>https://www.bawaggroup.com/resource/blob/88358/e8ee11c92375a9dd1628df6a92176494/bawag-2024-at1-prospectus-data.pdf</t>
  </si>
  <si>
    <t>https://www.bawaggroup.com/resource/blob/68088/fdc76362c0993dd7eda7374d89fbb46b/final-terms-upload-data.pdf</t>
  </si>
  <si>
    <t>https://www.bawaggroup.com/resource/blob/94374/2faef78425768d81c6689ccedb9e061d/bawag-group-ag-t2-2025-final-terms-final--data.pdf</t>
  </si>
  <si>
    <t>https://www.bawaggroup.com/linkableblob/-/473634/db431d415b40cc47acb0d5f6bb052b20/0-375--bawag-psk-2027-senior-non-preferred-data.pdf</t>
  </si>
  <si>
    <t>https://www.bawaggroup.com/linkableblob/BAWAGGROUP/536734/e47f37f132271c659ab268bef32740da/2-955--bawag-psk-2027-senior-preferred-data.pdf</t>
  </si>
  <si>
    <t>https://www.bawaggroup.com/resource/blob/37568/a7220b7739017aa42dbc389d4c26a4e0/4-125-bawag-psk-2027-senior-preferred-data-data.pdf</t>
  </si>
  <si>
    <t>https://www.bawaggroup.com/resource/blob/89270/ace97722dd03d120ae1c5071061470ac/bawag-p-s-k-green-sp-2024-final-terms-data.pdf</t>
  </si>
  <si>
    <t>https://www.bawaggroup.com/resource/blob/93328/21117b753b13948b10c1dbfbf7b437c8/bawag-p-s-k-green-sp-2025-final-terms-upload--data.pdf</t>
  </si>
  <si>
    <t>https://www.bawaggroup.com/resource/blob/108152/faa2bb81d5f0121abc809f77216d14b7/bawag-psk-green-sp-august-2025-final-terms-final-upload-data.pdf</t>
  </si>
  <si>
    <t>The amount recognised in regulatory capital refers to the total eligible amount on group level before taking into account any constraints that may arise out of eligible minority calculation acc. to Article 88 CRR.</t>
  </si>
  <si>
    <t>The corresponding minority interest calculation in accordance to Article 88 CRR based on total equity of each consolidated entity. Therefore result cannot be assigned to individual capital instrument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Germany</t>
  </si>
  <si>
    <t>The Netherlands</t>
  </si>
  <si>
    <t>Ireland</t>
  </si>
  <si>
    <t>France</t>
  </si>
  <si>
    <t>Luxembourg</t>
  </si>
  <si>
    <t>Great Britain</t>
  </si>
  <si>
    <t>Sweden</t>
  </si>
  <si>
    <t>Spain</t>
  </si>
  <si>
    <t>Hungary</t>
  </si>
  <si>
    <t>Denmark</t>
  </si>
  <si>
    <t>Slovakia</t>
  </si>
  <si>
    <t>Czechia</t>
  </si>
  <si>
    <t>Belgium</t>
  </si>
  <si>
    <t>Norway</t>
  </si>
  <si>
    <t>Croatia</t>
  </si>
  <si>
    <t>Poland</t>
  </si>
  <si>
    <t>Romania</t>
  </si>
  <si>
    <t>Slovenia</t>
  </si>
  <si>
    <t>Bulgaria</t>
  </si>
  <si>
    <t>Australia</t>
  </si>
  <si>
    <t>Greece</t>
  </si>
  <si>
    <t>Cyprus</t>
  </si>
  <si>
    <t>Lithuania</t>
  </si>
  <si>
    <t>Latvia</t>
  </si>
  <si>
    <t>Hong Kong</t>
  </si>
  <si>
    <t>South Korea</t>
  </si>
  <si>
    <t>Armenia</t>
  </si>
  <si>
    <t>Iceland</t>
  </si>
  <si>
    <t>Chile</t>
  </si>
  <si>
    <t>Estonia</t>
  </si>
  <si>
    <t>Countries with 0% CCB</t>
  </si>
  <si>
    <t>Countries with no CCB</t>
  </si>
  <si>
    <t>020</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provisions which have reduced Tier 1 capital)</t>
  </si>
  <si>
    <t>EU-11a</t>
  </si>
  <si>
    <t>(Adjustment for exposures excluded from the total exposure measure in accordance with point (c) and point (ca) of Article 429a(1) CRR)</t>
  </si>
  <si>
    <t>EU-11b</t>
  </si>
  <si>
    <t>(Adjustment for exposures excluded from the total exposure measure in accordance with point (j) of Article 429a(1) CRR)</t>
  </si>
  <si>
    <t>Other adjustments</t>
  </si>
  <si>
    <t>Leverage ratio total exposure measure</t>
  </si>
  <si>
    <t>Template EU LR2 - LRCom: Leverage ratio common disclosure</t>
  </si>
  <si>
    <t>CRR leverage ratio exposures</t>
  </si>
  <si>
    <t>T-1</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of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total exposure measure in accordance with point (c) and point (ca)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Excluded guaranteed parts of exposures arising from export credits)</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Leverage ratio</t>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EU-27a</t>
  </si>
  <si>
    <t xml:space="preserve">Choice on transitional arrangements and relevant exposures </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emplates EU LIQ1 - Quantitative information of LCR</t>
  </si>
  <si>
    <t>Scope of consolidation: consolidated</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EU-21</t>
  </si>
  <si>
    <t>LIQUIDITY BUFFER</t>
  </si>
  <si>
    <t>TOTAL NET CASH OUTFLOWS</t>
  </si>
  <si>
    <t>LIQUIDITY COVERAGE RATIO</t>
  </si>
  <si>
    <t xml:space="preserve">Template EU LIQ2: Net Stable Funding Ratio </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 xml:space="preserve"> -   </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Off-balance-sheet expsoures</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Austria</t>
  </si>
  <si>
    <t>Canada</t>
  </si>
  <si>
    <t>Switzerland</t>
  </si>
  <si>
    <t>China</t>
  </si>
  <si>
    <t>Finland</t>
  </si>
  <si>
    <t>United Kingdom</t>
  </si>
  <si>
    <t>Italy</t>
  </si>
  <si>
    <t>Cayman Islands</t>
  </si>
  <si>
    <t>Netherlands</t>
  </si>
  <si>
    <t>230</t>
  </si>
  <si>
    <t>United States</t>
  </si>
  <si>
    <t>240</t>
  </si>
  <si>
    <t>Other countries</t>
  </si>
  <si>
    <t>250</t>
  </si>
  <si>
    <t>Off balance sheet exposures</t>
  </si>
  <si>
    <t>260</t>
  </si>
  <si>
    <t>270</t>
  </si>
  <si>
    <t>280</t>
  </si>
  <si>
    <t>290</t>
  </si>
  <si>
    <t>300</t>
  </si>
  <si>
    <t>310</t>
  </si>
  <si>
    <t>320</t>
  </si>
  <si>
    <t>330</t>
  </si>
  <si>
    <t>340</t>
  </si>
  <si>
    <t>350</t>
  </si>
  <si>
    <t>Acc. to ITS on public disclosure column b+d are not filled because NPL ratio &lt; 5%</t>
  </si>
  <si>
    <t>Template 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3 –  CRM techniques overview:  Disclosure of the use of credit risk mitigation techniques</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amount</t>
  </si>
  <si>
    <t>RWEA</t>
  </si>
  <si>
    <t xml:space="preserve">RWEA density (%) </t>
  </si>
  <si>
    <t>Central governments or central banks</t>
  </si>
  <si>
    <t xml:space="preserve">Non-central government public sector entities </t>
  </si>
  <si>
    <t>EU 2a</t>
  </si>
  <si>
    <t>Regional government or local authorities</t>
  </si>
  <si>
    <t>EU 2b</t>
  </si>
  <si>
    <t>Multilateral development banks</t>
  </si>
  <si>
    <t>EU 3a</t>
  </si>
  <si>
    <t>International organisations</t>
  </si>
  <si>
    <t>Of which: Specialised Lending</t>
  </si>
  <si>
    <t>Subordinated debt exposures and equity</t>
  </si>
  <si>
    <t>Subordinated debt exposures</t>
  </si>
  <si>
    <t>Secured by mortgages on immovable property and ADC exposures</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t>
  </si>
  <si>
    <t>Other items</t>
  </si>
  <si>
    <t>not applicable</t>
  </si>
  <si>
    <t>TOTAL</t>
  </si>
  <si>
    <t>Template EU CR5 – standardised approach</t>
  </si>
  <si>
    <t>Risk weight</t>
  </si>
  <si>
    <t>Of which unrated</t>
  </si>
  <si>
    <t xml:space="preserve">g </t>
  </si>
  <si>
    <t xml:space="preserve">h </t>
  </si>
  <si>
    <t>p</t>
  </si>
  <si>
    <t>q</t>
  </si>
  <si>
    <t>r</t>
  </si>
  <si>
    <t>s</t>
  </si>
  <si>
    <t>t</t>
  </si>
  <si>
    <t>u</t>
  </si>
  <si>
    <t>v</t>
  </si>
  <si>
    <t>w</t>
  </si>
  <si>
    <t>y</t>
  </si>
  <si>
    <t>z</t>
  </si>
  <si>
    <t>aa</t>
  </si>
  <si>
    <t xml:space="preserve">     Of which: Specialised Lending</t>
  </si>
  <si>
    <t xml:space="preserve">      Subordinated debt exposures</t>
  </si>
  <si>
    <t xml:space="preserve">     Equity</t>
  </si>
  <si>
    <t>9,1,1</t>
  </si>
  <si>
    <t xml:space="preserve">         loan splitting applied (secured)</t>
  </si>
  <si>
    <t>9,1,2</t>
  </si>
  <si>
    <t xml:space="preserve">         loan splitting applied (unsecured)</t>
  </si>
  <si>
    <t xml:space="preserve">   Secured by mortgages on residential immovable property - IPRE</t>
  </si>
  <si>
    <t xml:space="preserve">   Secured by mortgages on commercial immovable property - non IPRE</t>
  </si>
  <si>
    <t>9,3,1</t>
  </si>
  <si>
    <t xml:space="preserve">        loan splitting applied (secured)</t>
  </si>
  <si>
    <t>9,3,2</t>
  </si>
  <si>
    <t xml:space="preserve">        loan splitting applied (unsecured)</t>
  </si>
  <si>
    <t>EU 9,4a</t>
  </si>
  <si>
    <t xml:space="preserve">    Secured by mortgages on immovable property - Other- non IPRE</t>
  </si>
  <si>
    <t>EU 9,4b</t>
  </si>
  <si>
    <t xml:space="preserve">    Secured by mortgages on immovable property - Other- IPRE</t>
  </si>
  <si>
    <t>EU 11c</t>
  </si>
  <si>
    <t>Template EU CR6-B – IRB approach – Credit risk exposures by exposure class and PD range</t>
  </si>
  <si>
    <t>F-IRB</t>
  </si>
  <si>
    <t>PD range</t>
  </si>
  <si>
    <t>On-balance sheet exposures</t>
  </si>
  <si>
    <t>Off-balance-sheet exposures  pre-CCF</t>
  </si>
  <si>
    <t>Exposure weighted average CCF</t>
  </si>
  <si>
    <t>Exposure post CCF and post CRM</t>
  </si>
  <si>
    <t>Exposure weighted average PD (%)</t>
  </si>
  <si>
    <t>Number of obligors</t>
  </si>
  <si>
    <t>Exposure weighted average LGD</t>
  </si>
  <si>
    <t>Exposure weighted average maturity (years)</t>
  </si>
  <si>
    <t>Risk weighted exposure amount after supporting factors</t>
  </si>
  <si>
    <t>Density of Risk weighted exposure amount</t>
  </si>
  <si>
    <t>EL amount</t>
  </si>
  <si>
    <t>value adjust-ments and provisions</t>
  </si>
  <si>
    <t>Total (all exposure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orporates - General</t>
  </si>
  <si>
    <t>Subtotal (exposure class)</t>
  </si>
  <si>
    <t>Template EU CR6-A – Scope of the use of IRB and SA approaches</t>
  </si>
  <si>
    <t>Total 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Public sector entities </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 entities - F-IRB</t>
  </si>
  <si>
    <t>Central governments and central banks - A-IRB</t>
  </si>
  <si>
    <t>Regional governments and local authorities -A-IRB</t>
  </si>
  <si>
    <t>Public sector entities - A-IRB</t>
  </si>
  <si>
    <t>Institutions – F-IRB</t>
  </si>
  <si>
    <t>Corporates - F-IRB</t>
  </si>
  <si>
    <t>Corporates - Specialised lending</t>
  </si>
  <si>
    <t xml:space="preserve">Corporates - Purchased receivables </t>
  </si>
  <si>
    <t>Corporate – A-IRB</t>
  </si>
  <si>
    <t>EU 6a</t>
  </si>
  <si>
    <t>EU 6b</t>
  </si>
  <si>
    <t>EU 6c</t>
  </si>
  <si>
    <t>Retail - A-IRB</t>
  </si>
  <si>
    <t>Retail – Qualifying revolving (QRRE)</t>
  </si>
  <si>
    <t>Retail – Secured by residential immovable property</t>
  </si>
  <si>
    <t xml:space="preserve">Retail – Purchased receivables </t>
  </si>
  <si>
    <t xml:space="preserve">Retail- Other retail exposures </t>
  </si>
  <si>
    <t>Exposures under F-IRB</t>
  </si>
  <si>
    <t>Exposures under A-IRB</t>
  </si>
  <si>
    <t>Total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Regional governments and local authorities</t>
  </si>
  <si>
    <t>Corporates – General</t>
  </si>
  <si>
    <t>Corporates – Specialised lending</t>
  </si>
  <si>
    <t>Corporates - Purchased Receivabl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Total
(all exposure classes)</t>
  </si>
  <si>
    <t>Number of obligors at the end of the previous year</t>
  </si>
  <si>
    <t>Observed average 
default rate (%)</t>
  </si>
  <si>
    <t>Exposures weighted 
average PD (%)</t>
  </si>
  <si>
    <t>Average PD (%)</t>
  </si>
  <si>
    <t>Average
historical
annual
default rate (%)</t>
  </si>
  <si>
    <t>of which: defaulted 
during the year</t>
  </si>
  <si>
    <t>30 to &lt;30</t>
  </si>
  <si>
    <t>Template EU CR10.1-4 –  Specialised lending exposures under the simple riskweighted approach</t>
  </si>
  <si>
    <t>Template EU CR10.1</t>
  </si>
  <si>
    <t>Specialised lending : Project finance (Slotting approach)</t>
  </si>
  <si>
    <t>Regulatory categories</t>
  </si>
  <si>
    <t>Remaining maturity</t>
  </si>
  <si>
    <t>On-balancesheet exposure</t>
  </si>
  <si>
    <t>Off-balancesheet exposure</t>
  </si>
  <si>
    <t>Expected loss amount</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CR1 – Analysis of CCR exposure by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3 – Standardised approach – CCR exposures by regulatory exposure class and risk weights</t>
  </si>
  <si>
    <t>Exposure classes</t>
  </si>
  <si>
    <t xml:space="preserve">Regional government or local authorities </t>
  </si>
  <si>
    <t>Institutions and corporates with a short-term credit assessment</t>
  </si>
  <si>
    <t>Template EU CCR4 – IRB approach – CCR exposures by exposure class and PD scale</t>
  </si>
  <si>
    <t>`</t>
  </si>
  <si>
    <t>PD scale</t>
  </si>
  <si>
    <t>Exposure weighted average LGD (%)</t>
  </si>
  <si>
    <t>Density of risk weighted exposure amount</t>
  </si>
  <si>
    <t>Corporates (F-IRB)</t>
  </si>
  <si>
    <t>Sub-total Corporates (F-IRB)</t>
  </si>
  <si>
    <t>Total (all CCR relevant exposure classes)</t>
  </si>
  <si>
    <r>
      <t>Template EU CCR5 – Composition of collateral for CCR exposure</t>
    </r>
    <r>
      <rPr>
        <b/>
        <strike/>
        <sz val="14"/>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4"/>
        <rFont val="Calibri"/>
        <family val="2"/>
        <scheme val="minor"/>
      </rPr>
      <t xml:space="preserve"> </t>
    </r>
    <r>
      <rPr>
        <b/>
        <sz val="14"/>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Template EU-SEC4 - Securitisation exposures in the non-trading book and associated regulatory capital requirements - institution acting as investor</t>
  </si>
  <si>
    <t xml:space="preserve"> &gt;50% to 
100% RW</t>
  </si>
  <si>
    <t>1250% RW/ 
deductions</t>
  </si>
  <si>
    <t>1250% RW</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r>
      <rPr>
        <b/>
        <sz val="14"/>
        <color rgb="FF000000"/>
        <rFont val="Calibri"/>
        <family val="2"/>
        <scheme val="minor"/>
      </rPr>
      <t xml:space="preserve">Template EU CVA 1 – Credit valuation adjustment risk under the Reduced Basic Approach </t>
    </r>
    <r>
      <rPr>
        <b/>
        <sz val="14"/>
        <rFont val="Calibri"/>
        <family val="2"/>
        <scheme val="minor"/>
      </rPr>
      <t>(R-BA)</t>
    </r>
  </si>
  <si>
    <t xml:space="preserve">Components of Own Funds Requirements </t>
  </si>
  <si>
    <t>Own Funds Requirements</t>
  </si>
  <si>
    <t xml:space="preserve">Aggregation of systematic components of CVA risk </t>
  </si>
  <si>
    <t>Aggregation of idiosyncratic components of CVA risk</t>
  </si>
  <si>
    <t>Template EU OR1 - Operational risk losses</t>
  </si>
  <si>
    <t>T</t>
  </si>
  <si>
    <t>T–1</t>
  </si>
  <si>
    <t>T–2</t>
  </si>
  <si>
    <t>T–3</t>
  </si>
  <si>
    <t>T–4</t>
  </si>
  <si>
    <t>T–5</t>
  </si>
  <si>
    <t>T–6</t>
  </si>
  <si>
    <t>T–7</t>
  </si>
  <si>
    <t>T–8</t>
  </si>
  <si>
    <t>T–9</t>
  </si>
  <si>
    <t>Ten-year average</t>
  </si>
  <si>
    <r>
      <t xml:space="preserve">Using </t>
    </r>
    <r>
      <rPr>
        <b/>
        <sz val="11"/>
        <color rgb="FF000000"/>
        <rFont val="Calibri"/>
        <family val="2"/>
        <scheme val="minor"/>
      </rPr>
      <t>€</t>
    </r>
    <r>
      <rPr>
        <b/>
        <sz val="11"/>
        <color theme="1"/>
        <rFont val="Calibri"/>
        <family val="2"/>
        <scheme val="minor"/>
      </rPr>
      <t>20,000 threshold</t>
    </r>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r>
      <t xml:space="preserve">Using </t>
    </r>
    <r>
      <rPr>
        <b/>
        <sz val="11"/>
        <color rgb="FF000000"/>
        <rFont val="Calibri"/>
        <family val="2"/>
        <scheme val="minor"/>
      </rPr>
      <t>€10</t>
    </r>
    <r>
      <rPr>
        <b/>
        <sz val="11"/>
        <color theme="1"/>
        <rFont val="Calibri"/>
        <family val="2"/>
        <scheme val="minor"/>
      </rPr>
      <t>0,000 threshold</t>
    </r>
  </si>
  <si>
    <t>Details of operational risk capital calculation</t>
  </si>
  <si>
    <t>Template EU OR2 - Business Indicator, components and subcomponents</t>
  </si>
  <si>
    <t>BI and its subcomponents</t>
  </si>
  <si>
    <t>T-2</t>
  </si>
  <si>
    <t>Average value</t>
  </si>
  <si>
    <t>Interest, lease and dividend component (ILDC)</t>
  </si>
  <si>
    <t>EU 1</t>
  </si>
  <si>
    <t>ILDC related to the individual institution/consolidated Group (excluding entities considered by Article 314(3))</t>
  </si>
  <si>
    <t>1a</t>
  </si>
  <si>
    <t>Interest and lease income</t>
  </si>
  <si>
    <t>1b</t>
  </si>
  <si>
    <t>Interest and lease expense</t>
  </si>
  <si>
    <t>1c</t>
  </si>
  <si>
    <t>Total assets/Asset component</t>
  </si>
  <si>
    <t>1d</t>
  </si>
  <si>
    <t>Dividend income/ 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Accounting Approach</t>
  </si>
  <si>
    <t>Business Indicator (BI)</t>
  </si>
  <si>
    <t>Business indicator component (BIC)</t>
  </si>
  <si>
    <t>Disclosure on the BI:</t>
  </si>
  <si>
    <t xml:space="preserve">a </t>
  </si>
  <si>
    <t>BI gross of excluded divested activities</t>
  </si>
  <si>
    <t>Reduction in BI due to excluded divested activities</t>
  </si>
  <si>
    <t>Impact in BI of mergers/acquisitions</t>
  </si>
  <si>
    <t>Template EU OR3 - Operational risk own funds requirements and risk exposure amounts</t>
  </si>
  <si>
    <t xml:space="preserve">Business Indicator Component (BIC) </t>
  </si>
  <si>
    <t>Alternative Standardised Approach (ASA) Own Funds Requirements (OROF) under Article 314(4)</t>
  </si>
  <si>
    <t>Minimum Required Operational Risk Own Funds Requirements (OROF)</t>
  </si>
  <si>
    <t>Operational Risk Exposure Amounts (REA)</t>
  </si>
  <si>
    <t>EU IRRBB1 - Interest rate risks of non-trading book activities</t>
  </si>
  <si>
    <r>
      <t xml:space="preserve">Supervisory shock scenario
</t>
    </r>
    <r>
      <rPr>
        <b/>
        <sz val="11"/>
        <color theme="1"/>
        <rFont val="Calibri"/>
        <family val="2"/>
        <scheme val="minor"/>
      </rPr>
      <t>Regulatory view</t>
    </r>
  </si>
  <si>
    <t>Changes of the economic value of equity</t>
  </si>
  <si>
    <t>Changes of the net interest income</t>
  </si>
  <si>
    <t xml:space="preserve">Parallel up </t>
  </si>
  <si>
    <t>Parallel down</t>
  </si>
  <si>
    <t>Steepener</t>
  </si>
  <si>
    <t>Flattener</t>
  </si>
  <si>
    <t>Short rates up</t>
  </si>
  <si>
    <t>Short rates down</t>
  </si>
  <si>
    <r>
      <t xml:space="preserve">Supervisory shock scenario
</t>
    </r>
    <r>
      <rPr>
        <b/>
        <sz val="11"/>
        <color theme="1"/>
        <rFont val="Calibri"/>
        <family val="2"/>
        <scheme val="minor"/>
      </rPr>
      <t>Economic view</t>
    </r>
  </si>
  <si>
    <r>
      <rPr>
        <b/>
        <sz val="11"/>
        <color rgb="FF000000"/>
        <rFont val="Calibri"/>
        <family val="2"/>
      </rPr>
      <t xml:space="preserve">Comment
</t>
    </r>
    <r>
      <rPr>
        <sz val="11"/>
        <color rgb="FF000000"/>
        <rFont val="Calibri"/>
        <family val="2"/>
      </rPr>
      <t>Table EU IRRBB1 provides impacts on both EVE and NII from interest rate supervisory shock scenarios, referred to EBA/RTS/2022/10 Article 1, by regulatory view (SOT). This was supplemented by an additional table providing the purely economic view.
Regulatory view: Positive changes (per currency) are weighted by a factor of 50% according EBA/RTS/2022/10 Article 4 (l) and Article 5 (b).
Economic view: No weighting applied</t>
    </r>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8 000 000 to below 9 000 000</t>
  </si>
  <si>
    <t>9 000 000 to below 10 000 000</t>
  </si>
  <si>
    <t>10 000 000 to below 11 000 000</t>
  </si>
  <si>
    <t>&gt; 11 000 000</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of which notionally eligible 
EHQLA and HQLA</t>
  </si>
  <si>
    <t>of which 
EHQLA and HQLA</t>
  </si>
  <si>
    <t>Collateral received by the disclosing institution</t>
  </si>
  <si>
    <t>Loans on demand</t>
  </si>
  <si>
    <t>of which: securitisations</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1.CC: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 ***</t>
  </si>
  <si>
    <t>GHG emissions (column i): gross carrying amount percentage of the portfolio derived from company-specific reporting ***</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 **</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Column (c): first disclosure reference date for exposures included in the numerator of the GAR: 31 December 2023 
                           first disclosure reference date for those exposures included in the numerator of the BTAR but not in the numerator of the GAR: 31 December 2024</t>
  </si>
  <si>
    <t xml:space="preserve">*** Columns (i), (j), (k): first disclosure reference date: 30 June 2024 </t>
  </si>
  <si>
    <r>
      <t>Comment</t>
    </r>
    <r>
      <rPr>
        <sz val="11"/>
        <color rgb="FF000000"/>
        <rFont val="Calibri"/>
        <family val="2"/>
      </rPr>
      <t xml:space="preserve">
The template includes loans and advances to non-financial corporates. Gross carrying amounts, sector classifications and other selection criteria (asset classes, segments, etc.) are based on the information defined for regulatory reporting purposes (FINREP, European Regulation no. 575/2013) and might differ to other classification criteria that are externally reported. Exposures to financial corporations, sovereigns, central banks, general and local governments and household exposures to private individuals are excluded.
Companies excluded from EU PAB:
Exposures excluded from Paris-aligned EU benchmarks in accordance with Article 12(1)(d-g) and Article 12(2) of the Commission Delegated Regulation (EU) 2020/1818 have been identified based on a review of companies with sector codes related to relevant activities according to the exclusions defined in Article 12(1)(d-g). The review comprised a case-by-case analysis of revenues, greenhouse gas intensities and other relevant information available for these companies. The identified exposures are mainly related to energy distribution within the public sector where transition strategies are implemented.
Financed emissions are calculated based on the methodolgy provided by PCAF (Partnership for Carbon Accounting Financials).</t>
    </r>
  </si>
  <si>
    <t>2.CC: Banking book - Climate change transition risk: Loans collateralised by immovable property - Energy efficiency of the collateral</t>
  </si>
  <si>
    <t>Counterparty sector</t>
  </si>
  <si>
    <t>Total gross carrying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rPr>
        <b/>
        <sz val="11"/>
        <color theme="1"/>
        <rFont val="Calibri"/>
        <family val="2"/>
        <scheme val="minor"/>
      </rPr>
      <t>Comment</t>
    </r>
    <r>
      <rPr>
        <sz val="11"/>
        <color theme="1"/>
        <rFont val="Calibri"/>
        <family val="2"/>
        <scheme val="minor"/>
      </rPr>
      <t xml:space="preserve">
This template shows exposures secured by residential and commercial real estates for all sectors.
The availability of energy performance certificates (EPC) is limited due to the fact that energy declarations are not mandatory and required only when selling or letting properties. The source of information is client based (EPC provided by clients and internal data originating from bilateral information from clients). The definition of EPC labels follows national rules of each country. No estimates of EPC labels are made following the EBA instructions. As BAWAG Group committed to PCAF, the respective methods for estimating energy efficiency scores is used for real estates lacking actual EPC information.</t>
    </r>
  </si>
  <si>
    <t>K_41_00</t>
  </si>
  <si>
    <t>K_42_00_a - b</t>
  </si>
  <si>
    <t>3.CC: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0,193tCO2/MWh</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4.CC: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lt;0.01%</t>
  </si>
  <si>
    <t>* For counterparties among the top 20 carbon emitting companies in the world</t>
  </si>
  <si>
    <t xml:space="preserve">** Column (c ): first disclosure reference date: 31 December 2023 </t>
  </si>
  <si>
    <r>
      <rPr>
        <b/>
        <sz val="11"/>
        <color rgb="FF000000"/>
        <rFont val="Calibri"/>
        <family val="2"/>
      </rPr>
      <t xml:space="preserve">Comment
</t>
    </r>
    <r>
      <rPr>
        <sz val="11"/>
        <color rgb="FF000000"/>
        <rFont val="Calibri"/>
        <family val="2"/>
      </rPr>
      <t>The identification of counterparties among the top 20 carbon emitting companies is sourced from the Carbon Majors database from the Climate Accountability Institute (Carbon Majors 2024 Data Set released January 2026).
All relevant exposures have been included in the template which are exclusively of subsidiaries of the top 20 carbon emitting companies.</t>
    </r>
  </si>
  <si>
    <t>5.CC: Banking book - Climate change physical risk: Exposures subject to physical risk</t>
  </si>
  <si>
    <t xml:space="preserve">o </t>
  </si>
  <si>
    <t>Variable: DACH/NL</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lt;= 5 years</t>
  </si>
  <si>
    <t>&gt; 5 year</t>
  </si>
  <si>
    <t>&gt; 10 year</t>
  </si>
  <si>
    <t>of which Stage 2 exposures</t>
  </si>
  <si>
    <t>&lt;= 10 years</t>
  </si>
  <si>
    <t>&lt;= 20 years</t>
  </si>
  <si>
    <t>Loans collateralised by residential immovable property</t>
  </si>
  <si>
    <t>Loans collateralised by commercial immovable property</t>
  </si>
  <si>
    <t>Repossessed collaterals</t>
  </si>
  <si>
    <t>Other relevant sectors (breakdown below where relevant)</t>
  </si>
  <si>
    <t>Variable: Western Europe + US</t>
  </si>
  <si>
    <t>Variable: TOTAL</t>
  </si>
  <si>
    <t>Comment</t>
  </si>
  <si>
    <t>The gross carrying amount column includes loans and advances exposures to non-financial counterparties in each sector as well as loans collateralised by residential or commercial immovable property. The regional split represents BAWAG's geographic footprint, with its focus on the DACH/NL region. The Western Europe + US Portfolio also includes a minimal share of other countries. Subsequent columns include only amounts exposed to physical risk.</t>
  </si>
  <si>
    <t>BAWAG applied the RCP 8.5 (most severe) scenario for the identification of exposures more exposed to climate change physical risk (with a time horizon up to 2050). This scenario assumes no policy-driven mitigation and anticipates a global temperature rise of several degrees which would increase the probability and severity of chronic and acute climate-related hazards. To evaluate the potential impact of chronic climate-related hazards, fire weather stress, heat stress, drought stress, precipitation stress and cold stress were selected. In terms of acute climate-related events, the rising likelihood of tropical cyclones, storm surge and river flood were taken into consideration.</t>
  </si>
  <si>
    <t>The table shows the 2050 time horizon, which may not be aligned with the maturity profile of the respective portfolios. Therefore, physical risk exposure may be shown higher for select NACE codes, e.g. like real estate activities, where the maturity of the greatest share of the portfolio is below 5 years and therefore can be actively managed until 2050.</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 xml:space="preserve">Own funds and eligible liabilities as a percentage of the TREA </t>
  </si>
  <si>
    <t>4</t>
  </si>
  <si>
    <t>Total exposure measure (TEM) of the resolution group</t>
  </si>
  <si>
    <t>5</t>
  </si>
  <si>
    <t>Own funds and eligible liabilities as percentage of the TEM</t>
  </si>
  <si>
    <t xml:space="preserve">Of which own funds or subordinated liabilities </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 xml:space="preserve">Of which to be met with own funds or subordinated liabilities </t>
  </si>
  <si>
    <t>no requirement</t>
  </si>
  <si>
    <t>MREL expressed as a percentage of the TEM</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t xml:space="preserve">Own funds and eligible liabilities: Non-regulatory capital elements </t>
  </si>
  <si>
    <r>
      <t>Eligible liabilities instruments</t>
    </r>
    <r>
      <rPr>
        <strike/>
        <sz val="11"/>
        <rFont val="Calibri"/>
        <family val="2"/>
        <scheme val="minor"/>
      </rPr>
      <t xml:space="preserve"> </t>
    </r>
    <r>
      <rPr>
        <sz val="11"/>
        <rFont val="Calibri"/>
        <family val="2"/>
        <scheme val="minor"/>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Of which own funds and subordinated liabilities</t>
  </si>
  <si>
    <t>Own funds and eligible liabilities as a percentage of TEM</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EU TLAC3b: creditor ranking - resolution entity</t>
  </si>
  <si>
    <t>Insolvency ranking</t>
  </si>
  <si>
    <t>Sum of 1 to n</t>
  </si>
  <si>
    <t>Common equity Tier 1 instruments</t>
  </si>
  <si>
    <t>Additional Tier 1 instruments</t>
  </si>
  <si>
    <t>Tier 2 capital instruments</t>
  </si>
  <si>
    <t>Subordinated claims</t>
  </si>
  <si>
    <t>Senior non-preferred claims</t>
  </si>
  <si>
    <t>Senior unsecured claims</t>
  </si>
  <si>
    <t>Description of insolvency rank (free text)</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Prospective effectiveness measurement results</t>
  </si>
  <si>
    <t>FMA Circular in December 2013, Chapter 2.8 (Rz 44)</t>
  </si>
  <si>
    <t>(200)bp</t>
  </si>
  <si>
    <t>(150)bp</t>
  </si>
  <si>
    <t>(100)bp</t>
  </si>
  <si>
    <t>(50)bp</t>
  </si>
  <si>
    <t>(25)bp</t>
  </si>
  <si>
    <t>25bp</t>
  </si>
  <si>
    <t>50bp</t>
  </si>
  <si>
    <t>100bp</t>
  </si>
  <si>
    <t>150bp</t>
  </si>
  <si>
    <t>200bp</t>
  </si>
  <si>
    <t>Flatte-
ning</t>
  </si>
  <si>
    <t>Steepe-ning</t>
  </si>
  <si>
    <t>EUR incl. other currencies</t>
  </si>
  <si>
    <t>USD</t>
  </si>
  <si>
    <t>GBP</t>
  </si>
  <si>
    <t>The dollar offset method is used to prospectively measure effectiveness. By means of various scenario analyses (parallel shifts, steepening or flattening of the 
relevant yield curves) and taking into account the differentiation by currency, it is demonstrated that the simulated changes in value from the underlying hedged 
items and the hedging instruments offset each other or lie within the permissible ranges of 80% to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 [$€]_-;\-* #,##0.00\ [$€]_-;_-* &quot;-&quot;??\ [$€]_-;_-@_-"/>
    <numFmt numFmtId="165" formatCode="#,##0;0;\–"/>
    <numFmt numFmtId="166" formatCode="#,##0;\(#,##0\);0;\–"/>
    <numFmt numFmtId="167" formatCode="#,##0;\(#,##0\);\–"/>
    <numFmt numFmtId="168" formatCode="#,##0.0"/>
    <numFmt numFmtId="169" formatCode="_-* #,##0_-;\-* #,##0_-;_-* &quot;-&quot;??_-;_-@_-"/>
    <numFmt numFmtId="170" formatCode="#,##0;\-#,##0;\-"/>
    <numFmt numFmtId="171" formatCode="#,##0.0;\(#,##0.0\);\–"/>
    <numFmt numFmtId="172" formatCode="#,##0,,;\-#,##0,,"/>
    <numFmt numFmtId="173" formatCode="0.0000"/>
    <numFmt numFmtId="174" formatCode="#,##0.00;\(#,##0.00\);\–"/>
    <numFmt numFmtId="175" formatCode="0%;\(0%\)"/>
  </numFmts>
  <fonts count="101" x14ac:knownFonts="1">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sz val="11"/>
      <color rgb="FFFF0000"/>
      <name val="Calibri"/>
      <family val="2"/>
      <scheme val="minor"/>
    </font>
    <font>
      <sz val="8"/>
      <color rgb="FFFF0000"/>
      <name val="Segoe UI"/>
      <family val="2"/>
    </font>
    <font>
      <b/>
      <sz val="11"/>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sz val="11"/>
      <color rgb="FF0070C0"/>
      <name val="Calibri"/>
      <family val="2"/>
      <scheme val="minor"/>
    </font>
    <font>
      <i/>
      <sz val="11"/>
      <color rgb="FF000000"/>
      <name val="Calibri"/>
      <family val="2"/>
      <scheme val="minor"/>
    </font>
    <font>
      <i/>
      <sz val="11"/>
      <name val="Calibri"/>
      <family val="2"/>
      <scheme val="minor"/>
    </font>
    <font>
      <sz val="8"/>
      <name val="Calibri"/>
      <family val="2"/>
      <scheme val="minor"/>
    </font>
    <font>
      <sz val="9"/>
      <color theme="1"/>
      <name val="Calibri"/>
      <family val="2"/>
      <scheme val="minor"/>
    </font>
    <font>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i/>
      <sz val="11"/>
      <color rgb="FFAA322F"/>
      <name val="Calibri"/>
      <family val="2"/>
      <scheme val="minor"/>
    </font>
    <font>
      <b/>
      <sz val="11"/>
      <color rgb="FFAA322F"/>
      <name val="Calibri"/>
      <family val="2"/>
      <scheme val="minor"/>
    </font>
    <font>
      <b/>
      <sz val="11"/>
      <color theme="5"/>
      <name val="Calibri"/>
      <family val="2"/>
      <scheme val="minor"/>
    </font>
    <font>
      <sz val="11"/>
      <color theme="5"/>
      <name val="Calibri"/>
      <family val="2"/>
      <scheme val="minor"/>
    </font>
    <font>
      <i/>
      <sz val="8"/>
      <name val="Segoe UI"/>
      <family val="2"/>
    </font>
    <font>
      <i/>
      <sz val="8.5"/>
      <name val="Segoe UI"/>
      <family val="2"/>
    </font>
    <font>
      <i/>
      <sz val="11"/>
      <color theme="1"/>
      <name val="Calibri"/>
      <family val="2"/>
      <scheme val="minor"/>
    </font>
    <font>
      <b/>
      <i/>
      <sz val="11"/>
      <color theme="1"/>
      <name val="Calibri"/>
      <family val="2"/>
      <scheme val="minor"/>
    </font>
    <font>
      <sz val="14"/>
      <name val="Calibri"/>
      <family val="2"/>
      <scheme val="minor"/>
    </font>
    <font>
      <sz val="14"/>
      <color theme="1"/>
      <name val="Calibri"/>
      <family val="2"/>
      <scheme val="minor"/>
    </font>
    <font>
      <sz val="12"/>
      <name val="Calibri"/>
      <family val="2"/>
      <scheme val="minor"/>
    </font>
    <font>
      <b/>
      <i/>
      <sz val="9"/>
      <name val="Calibri"/>
      <family val="2"/>
      <scheme val="minor"/>
    </font>
    <font>
      <sz val="8.5"/>
      <name val="Segoe UI"/>
      <family val="2"/>
    </font>
    <font>
      <b/>
      <i/>
      <sz val="8.5"/>
      <name val="Segoe UI"/>
      <family val="2"/>
    </font>
    <font>
      <b/>
      <sz val="8.5"/>
      <name val="Segoe UI"/>
      <family val="2"/>
    </font>
    <font>
      <i/>
      <strike/>
      <sz val="8.5"/>
      <name val="Segoe UI"/>
      <family val="2"/>
    </font>
    <font>
      <sz val="7.5"/>
      <color theme="1"/>
      <name val="Segoe UI"/>
      <family val="2"/>
    </font>
    <font>
      <b/>
      <sz val="11"/>
      <color theme="0"/>
      <name val="Calibri"/>
      <family val="2"/>
      <scheme val="minor"/>
    </font>
    <font>
      <b/>
      <sz val="7.5"/>
      <color theme="1"/>
      <name val="Segoe UI"/>
      <family val="2"/>
    </font>
    <font>
      <i/>
      <sz val="7.5"/>
      <color theme="1"/>
      <name val="Segoe UI"/>
      <family val="2"/>
    </font>
    <font>
      <sz val="7.5"/>
      <color theme="1"/>
      <name val="Symbol"/>
      <family val="1"/>
      <charset val="2"/>
    </font>
    <font>
      <sz val="12"/>
      <color rgb="FF000000"/>
      <name val="Times New Roman"/>
      <family val="1"/>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sz val="11"/>
      <color theme="1"/>
      <name val="Segoe UI"/>
      <family val="2"/>
    </font>
    <font>
      <b/>
      <sz val="10"/>
      <color rgb="FF2F5773"/>
      <name val="Calibri"/>
      <family val="2"/>
      <scheme val="minor"/>
    </font>
    <font>
      <sz val="11"/>
      <name val="Times New Roman"/>
      <family val="1"/>
    </font>
    <font>
      <b/>
      <i/>
      <sz val="11"/>
      <name val="Calibri"/>
      <family val="2"/>
      <scheme val="minor"/>
    </font>
    <font>
      <strike/>
      <sz val="11"/>
      <name val="Calibri"/>
      <family val="2"/>
      <scheme val="minor"/>
    </font>
    <font>
      <b/>
      <strike/>
      <sz val="14"/>
      <name val="Calibri"/>
      <family val="2"/>
      <scheme val="minor"/>
    </font>
    <font>
      <sz val="11"/>
      <color rgb="FF00B050"/>
      <name val="Calibri"/>
      <family val="2"/>
      <scheme val="minor"/>
    </font>
    <font>
      <sz val="11"/>
      <color indexed="8"/>
      <name val="Calibri"/>
      <family val="2"/>
      <scheme val="minor"/>
    </font>
    <font>
      <b/>
      <sz val="11"/>
      <color rgb="FF7030A0"/>
      <name val="Calibri"/>
      <family val="2"/>
      <scheme val="minor"/>
    </font>
    <font>
      <b/>
      <sz val="11"/>
      <color indexed="8"/>
      <name val="Calibri"/>
      <family val="2"/>
      <scheme val="minor"/>
    </font>
    <font>
      <b/>
      <sz val="11"/>
      <color rgb="FF990000"/>
      <name val="Calibri"/>
      <family val="2"/>
      <scheme val="minor"/>
    </font>
    <font>
      <sz val="11"/>
      <color rgb="FF898D8F"/>
      <name val="Calibri"/>
      <family val="2"/>
      <scheme val="minor"/>
    </font>
    <font>
      <b/>
      <sz val="11"/>
      <color theme="9"/>
      <name val="Calibri"/>
      <family val="2"/>
      <scheme val="minor"/>
    </font>
    <font>
      <sz val="11"/>
      <name val="Calibri"/>
      <family val="2"/>
    </font>
    <font>
      <b/>
      <sz val="11"/>
      <name val="Calibri"/>
      <family val="2"/>
    </font>
    <font>
      <sz val="11"/>
      <color rgb="FF000000"/>
      <name val="Calibri"/>
      <family val="2"/>
    </font>
    <font>
      <b/>
      <sz val="12"/>
      <color theme="1"/>
      <name val="Calibri"/>
      <family val="2"/>
      <scheme val="minor"/>
    </font>
    <font>
      <b/>
      <sz val="11"/>
      <color rgb="FF000000"/>
      <name val="Calibri"/>
      <family val="2"/>
    </font>
    <font>
      <sz val="10"/>
      <name val="Calibri"/>
      <family val="2"/>
    </font>
    <font>
      <b/>
      <u/>
      <sz val="11"/>
      <name val="Calibri"/>
      <family val="2"/>
    </font>
    <font>
      <sz val="10"/>
      <color rgb="FF000000"/>
      <name val="Calibri"/>
      <family val="2"/>
    </font>
    <font>
      <strike/>
      <sz val="11"/>
      <name val="Calibri"/>
      <family val="2"/>
    </font>
    <font>
      <i/>
      <sz val="11"/>
      <name val="Calibri"/>
      <family val="2"/>
    </font>
    <font>
      <sz val="11"/>
      <color rgb="FFFF0000"/>
      <name val="Calibri"/>
      <family val="2"/>
    </font>
    <font>
      <b/>
      <u/>
      <sz val="11"/>
      <color rgb="FF000000"/>
      <name val="Calibri"/>
      <family val="2"/>
    </font>
    <font>
      <i/>
      <sz val="11"/>
      <color rgb="FF000000"/>
      <name val="Calibri"/>
      <family val="2"/>
    </font>
    <font>
      <sz val="14"/>
      <color rgb="FF000000"/>
      <name val="Calibri"/>
      <family val="2"/>
    </font>
    <font>
      <b/>
      <u/>
      <sz val="14"/>
      <name val="Calibri"/>
      <family val="2"/>
    </font>
    <font>
      <b/>
      <sz val="9"/>
      <name val="Arial"/>
      <family val="2"/>
    </font>
    <font>
      <sz val="9"/>
      <name val="Arial"/>
      <family val="2"/>
    </font>
    <font>
      <b/>
      <sz val="9"/>
      <color rgb="FF000000"/>
      <name val="Calibri"/>
      <family val="2"/>
    </font>
    <font>
      <sz val="9"/>
      <color rgb="FF000000"/>
      <name val="Calibri"/>
      <family val="2"/>
    </font>
    <font>
      <b/>
      <sz val="9"/>
      <color theme="1"/>
      <name val="Aptos"/>
      <family val="2"/>
    </font>
    <font>
      <b/>
      <sz val="14"/>
      <color rgb="FF000000"/>
      <name val="Calibri"/>
      <family val="2"/>
    </font>
    <font>
      <sz val="8.5"/>
      <color theme="1"/>
      <name val="Segoe UI"/>
      <family val="2"/>
    </font>
  </fonts>
  <fills count="2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E7E7E8"/>
        <bgColor indexed="64"/>
      </patternFill>
    </fill>
    <fill>
      <patternFill patternType="solid">
        <fgColor rgb="FFFFFFFF"/>
        <bgColor rgb="FF000000"/>
      </patternFill>
    </fill>
    <fill>
      <patternFill patternType="solid">
        <fgColor rgb="FFD0CECE"/>
        <bgColor indexed="64"/>
      </patternFill>
    </fill>
    <fill>
      <patternFill patternType="solid">
        <fgColor rgb="FFBFBFBF"/>
        <bgColor rgb="FF000000"/>
      </patternFill>
    </fill>
    <fill>
      <patternFill patternType="solid">
        <fgColor rgb="FFA6A6A6"/>
        <bgColor rgb="FF000000"/>
      </patternFill>
    </fill>
    <fill>
      <patternFill patternType="solid">
        <fgColor rgb="FFD9D9D9"/>
        <bgColor rgb="FF000000"/>
      </patternFill>
    </fill>
    <fill>
      <patternFill patternType="solid">
        <fgColor theme="0" tint="-0.34998626667073579"/>
        <bgColor rgb="FF000000"/>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medium">
        <color indexed="64"/>
      </right>
      <top/>
      <bottom style="thin">
        <color theme="0" tint="-0.14996795556505021"/>
      </bottom>
      <diagonal/>
    </border>
    <border>
      <left/>
      <right style="medium">
        <color rgb="FFFFFFFF"/>
      </right>
      <top/>
      <bottom style="medium">
        <color rgb="FFB8B8B9"/>
      </bottom>
      <diagonal/>
    </border>
    <border>
      <left/>
      <right style="medium">
        <color rgb="FFFFFFFF"/>
      </right>
      <top/>
      <bottom style="medium">
        <color rgb="FFFFFFFF"/>
      </bottom>
      <diagonal/>
    </border>
    <border>
      <left/>
      <right/>
      <top/>
      <bottom style="medium">
        <color rgb="FFFFFFFF"/>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indexed="64"/>
      </top>
      <bottom style="thin">
        <color indexed="64"/>
      </bottom>
      <diagonal/>
    </border>
    <border>
      <left/>
      <right/>
      <top style="thin">
        <color rgb="FF000000"/>
      </top>
      <bottom style="thin">
        <color rgb="FF0000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right style="thin">
        <color rgb="FF000000"/>
      </right>
      <top style="thin">
        <color indexed="64"/>
      </top>
      <bottom/>
      <diagonal/>
    </border>
    <border>
      <left style="thin">
        <color indexed="64"/>
      </left>
      <right style="thin">
        <color indexed="64"/>
      </right>
      <top/>
      <bottom style="thin">
        <color rgb="FF000000"/>
      </bottom>
      <diagonal/>
    </border>
    <border>
      <left style="thin">
        <color rgb="FF000000"/>
      </left>
      <right style="thin">
        <color rgb="FF000000"/>
      </right>
      <top/>
      <bottom style="thin">
        <color rgb="FF000000"/>
      </bottom>
      <diagonal/>
    </border>
    <border>
      <left/>
      <right/>
      <top/>
      <bottom style="thin">
        <color rgb="FF000000"/>
      </bottom>
      <diagonal/>
    </border>
    <border>
      <left style="medium">
        <color indexed="64"/>
      </left>
      <right style="medium">
        <color indexed="64"/>
      </right>
      <top style="thin">
        <color theme="0" tint="-0.14996795556505021"/>
      </top>
      <bottom style="medium">
        <color indexed="64"/>
      </bottom>
      <diagonal/>
    </border>
  </borders>
  <cellStyleXfs count="32">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37" fillId="0" borderId="0"/>
    <xf numFmtId="9" fontId="20" fillId="0" borderId="0" applyFont="0" applyFill="0" applyBorder="0" applyAlignment="0" applyProtection="0"/>
    <xf numFmtId="0" fontId="2" fillId="0" borderId="0"/>
    <xf numFmtId="0" fontId="2" fillId="0" borderId="0"/>
    <xf numFmtId="0" fontId="2" fillId="0" borderId="0">
      <alignment horizontal="left" wrapText="1"/>
    </xf>
    <xf numFmtId="0" fontId="2" fillId="0" borderId="0"/>
    <xf numFmtId="49" fontId="4" fillId="0" borderId="14" applyNumberFormat="0" applyFill="0" applyAlignment="0" applyProtection="0"/>
    <xf numFmtId="164" fontId="4" fillId="0" borderId="0" applyNumberFormat="0" applyFill="0" applyAlignment="0" applyProtection="0"/>
    <xf numFmtId="0" fontId="4" fillId="0" borderId="0" applyNumberFormat="0" applyFill="0" applyAlignment="0" applyProtection="0"/>
    <xf numFmtId="3" fontId="2" fillId="4" borderId="1" applyFont="0">
      <alignment horizontal="right" vertical="center"/>
      <protection locked="0"/>
    </xf>
    <xf numFmtId="0" fontId="4" fillId="2" borderId="2" applyFont="0" applyBorder="0">
      <alignment horizontal="center" wrapText="1"/>
    </xf>
    <xf numFmtId="43" fontId="20" fillId="0" borderId="0" applyFont="0" applyFill="0" applyBorder="0" applyAlignment="0" applyProtection="0"/>
    <xf numFmtId="43" fontId="20" fillId="0" borderId="0" applyFont="0" applyFill="0" applyBorder="0" applyAlignment="0" applyProtection="0"/>
    <xf numFmtId="0" fontId="73" fillId="0" borderId="0"/>
    <xf numFmtId="43" fontId="20" fillId="0" borderId="0" applyFont="0" applyFill="0" applyBorder="0" applyAlignment="0" applyProtection="0"/>
    <xf numFmtId="0" fontId="20" fillId="0" borderId="0"/>
    <xf numFmtId="0" fontId="21" fillId="0" borderId="0" applyNumberFormat="0" applyFill="0" applyBorder="0" applyAlignment="0" applyProtection="0"/>
    <xf numFmtId="0" fontId="66" fillId="0" borderId="0"/>
    <xf numFmtId="0" fontId="2" fillId="0" borderId="0"/>
    <xf numFmtId="0" fontId="2" fillId="0" borderId="0"/>
    <xf numFmtId="43" fontId="1" fillId="0" borderId="0" applyFont="0" applyFill="0" applyBorder="0" applyAlignment="0" applyProtection="0"/>
    <xf numFmtId="9" fontId="1" fillId="0" borderId="0" applyFont="0" applyFill="0" applyBorder="0" applyAlignment="0" applyProtection="0"/>
    <xf numFmtId="0" fontId="21" fillId="0" borderId="0" applyNumberFormat="0" applyFill="0" applyBorder="0" applyAlignment="0" applyProtection="0"/>
  </cellStyleXfs>
  <cellXfs count="1223">
    <xf numFmtId="0" fontId="0" fillId="0" borderId="0" xfId="0"/>
    <xf numFmtId="0" fontId="8" fillId="0" borderId="0" xfId="0" applyFont="1" applyAlignment="1">
      <alignment vertical="center"/>
    </xf>
    <xf numFmtId="0" fontId="6" fillId="0" borderId="0" xfId="0" applyFont="1" applyAlignment="1">
      <alignment vertical="center"/>
    </xf>
    <xf numFmtId="0" fontId="0" fillId="0" borderId="0" xfId="0" applyAlignment="1">
      <alignment horizontal="center" vertical="center"/>
    </xf>
    <xf numFmtId="0" fontId="9" fillId="0" borderId="0" xfId="0" applyFont="1" applyAlignment="1">
      <alignment horizontal="center" vertical="center" wrapText="1"/>
    </xf>
    <xf numFmtId="0" fontId="0" fillId="0" borderId="0" xfId="0" applyAlignment="1">
      <alignment horizontal="center"/>
    </xf>
    <xf numFmtId="0" fontId="11" fillId="0" borderId="0" xfId="0" applyFont="1" applyAlignment="1">
      <alignment horizontal="center" vertical="center"/>
    </xf>
    <xf numFmtId="0" fontId="10" fillId="0" borderId="0" xfId="0" applyFont="1" applyAlignment="1">
      <alignment horizontal="center" vertical="center" wrapText="1"/>
    </xf>
    <xf numFmtId="0" fontId="14" fillId="0" borderId="0" xfId="0" applyFont="1"/>
    <xf numFmtId="0" fontId="0" fillId="0" borderId="0" xfId="0" applyAlignment="1">
      <alignment vertical="center" wrapText="1"/>
    </xf>
    <xf numFmtId="0" fontId="15" fillId="0" borderId="0" xfId="0" applyFont="1"/>
    <xf numFmtId="0" fontId="13" fillId="0" borderId="0" xfId="0" applyFont="1"/>
    <xf numFmtId="0" fontId="16" fillId="0" borderId="0" xfId="0" applyFont="1"/>
    <xf numFmtId="0" fontId="17" fillId="0" borderId="0" xfId="0" applyFont="1" applyAlignment="1">
      <alignment horizontal="center" vertical="center" wrapText="1"/>
    </xf>
    <xf numFmtId="0" fontId="13" fillId="0" borderId="1" xfId="0" applyFont="1" applyBorder="1" applyAlignment="1">
      <alignment horizontal="center" vertical="top"/>
    </xf>
    <xf numFmtId="0" fontId="13" fillId="0" borderId="0" xfId="0" applyFont="1" applyAlignment="1">
      <alignment horizontal="center" vertical="center"/>
    </xf>
    <xf numFmtId="0" fontId="12" fillId="0" borderId="0" xfId="0" applyFont="1"/>
    <xf numFmtId="0" fontId="22" fillId="0" borderId="0" xfId="0" applyFont="1"/>
    <xf numFmtId="0" fontId="24" fillId="0" borderId="1" xfId="0" applyFont="1" applyBorder="1" applyAlignment="1">
      <alignment horizontal="left" vertical="center" wrapText="1" indent="1"/>
    </xf>
    <xf numFmtId="0" fontId="24" fillId="0" borderId="1" xfId="0" applyFont="1" applyBorder="1" applyAlignment="1">
      <alignment horizontal="left" vertical="center" wrapText="1" indent="2"/>
    </xf>
    <xf numFmtId="0" fontId="24" fillId="0" borderId="1" xfId="0" quotePrefix="1" applyFont="1" applyBorder="1" applyAlignment="1">
      <alignment horizontal="center" vertical="center" wrapText="1"/>
    </xf>
    <xf numFmtId="0" fontId="25" fillId="0" borderId="1" xfId="0" applyFont="1" applyBorder="1" applyAlignment="1">
      <alignment vertical="center" wrapText="1"/>
    </xf>
    <xf numFmtId="0" fontId="25" fillId="0" borderId="1" xfId="0" quotePrefix="1" applyFont="1" applyBorder="1" applyAlignment="1">
      <alignment horizontal="center" vertical="center" wrapText="1"/>
    </xf>
    <xf numFmtId="0" fontId="25" fillId="0" borderId="0" xfId="0" applyFont="1" applyAlignment="1">
      <alignment horizontal="justify" vertical="center" wrapText="1"/>
    </xf>
    <xf numFmtId="0" fontId="24" fillId="0" borderId="0" xfId="0" applyFont="1" applyAlignment="1">
      <alignment horizontal="right" vertical="center" wrapText="1"/>
    </xf>
    <xf numFmtId="0" fontId="24" fillId="0" borderId="6" xfId="0" applyFont="1" applyBorder="1" applyAlignment="1">
      <alignment vertical="center" wrapText="1"/>
    </xf>
    <xf numFmtId="0" fontId="25" fillId="0" borderId="1" xfId="0" applyFont="1" applyBorder="1" applyAlignment="1">
      <alignment horizontal="center" vertical="center" wrapText="1"/>
    </xf>
    <xf numFmtId="0" fontId="13" fillId="0" borderId="1" xfId="0" applyFont="1" applyBorder="1" applyAlignment="1">
      <alignment horizontal="left" vertical="center" wrapText="1" indent="1"/>
    </xf>
    <xf numFmtId="0" fontId="27" fillId="0" borderId="0" xfId="0" applyFont="1" applyAlignment="1">
      <alignment horizontal="left" vertical="center"/>
    </xf>
    <xf numFmtId="0" fontId="31" fillId="0" borderId="0" xfId="0" applyFont="1"/>
    <xf numFmtId="0" fontId="12" fillId="0" borderId="0" xfId="0" applyFont="1" applyAlignment="1">
      <alignment vertical="center"/>
    </xf>
    <xf numFmtId="0" fontId="24" fillId="7" borderId="1" xfId="0" applyFont="1" applyFill="1" applyBorder="1" applyAlignment="1">
      <alignment vertical="center" wrapText="1"/>
    </xf>
    <xf numFmtId="0" fontId="0" fillId="12" borderId="1" xfId="0" applyFill="1" applyBorder="1" applyAlignment="1">
      <alignment vertical="center" wrapText="1"/>
    </xf>
    <xf numFmtId="0" fontId="0" fillId="0" borderId="0" xfId="0" applyAlignment="1">
      <alignment wrapText="1"/>
    </xf>
    <xf numFmtId="0" fontId="12" fillId="0" borderId="0" xfId="0" applyFont="1" applyAlignment="1">
      <alignment horizontal="center" vertical="center"/>
    </xf>
    <xf numFmtId="0" fontId="42" fillId="0" borderId="5" xfId="0" applyFont="1" applyBorder="1" applyAlignment="1">
      <alignment vertical="center" wrapText="1"/>
    </xf>
    <xf numFmtId="0" fontId="41" fillId="0" borderId="14" xfId="0" applyFont="1" applyBorder="1" applyAlignment="1">
      <alignment vertical="center" wrapText="1"/>
    </xf>
    <xf numFmtId="0" fontId="41" fillId="0" borderId="4" xfId="0" applyFont="1" applyBorder="1" applyAlignment="1">
      <alignment vertical="center" wrapText="1"/>
    </xf>
    <xf numFmtId="0" fontId="13" fillId="0" borderId="2" xfId="0" applyFont="1" applyBorder="1" applyAlignment="1">
      <alignment vertical="center" wrapText="1"/>
    </xf>
    <xf numFmtId="0" fontId="24" fillId="0" borderId="2" xfId="0" applyFont="1" applyBorder="1" applyAlignment="1">
      <alignment horizontal="left" vertical="center" wrapText="1"/>
    </xf>
    <xf numFmtId="0" fontId="43" fillId="0" borderId="0" xfId="0" applyFont="1" applyAlignment="1">
      <alignment wrapText="1"/>
    </xf>
    <xf numFmtId="0" fontId="44" fillId="0" borderId="0" xfId="0" applyFont="1"/>
    <xf numFmtId="0" fontId="24" fillId="0" borderId="1" xfId="0" applyFont="1" applyBorder="1" applyAlignment="1">
      <alignment horizontal="left" vertical="center" wrapText="1"/>
    </xf>
    <xf numFmtId="0" fontId="13" fillId="0" borderId="0" xfId="0" applyFont="1" applyAlignment="1">
      <alignment wrapText="1"/>
    </xf>
    <xf numFmtId="0" fontId="18" fillId="0" borderId="0" xfId="0" applyFont="1"/>
    <xf numFmtId="0" fontId="13" fillId="0" borderId="0" xfId="0" applyFont="1" applyAlignment="1">
      <alignment horizontal="center" vertical="center" wrapText="1"/>
    </xf>
    <xf numFmtId="0" fontId="13" fillId="0" borderId="1" xfId="0" applyFont="1" applyBorder="1" applyAlignment="1">
      <alignment wrapText="1"/>
    </xf>
    <xf numFmtId="0" fontId="13" fillId="12" borderId="8" xfId="0" applyFont="1" applyFill="1" applyBorder="1" applyAlignment="1">
      <alignment wrapText="1"/>
    </xf>
    <xf numFmtId="0" fontId="13" fillId="12" borderId="9" xfId="0" applyFont="1" applyFill="1" applyBorder="1" applyAlignment="1">
      <alignment horizontal="left" vertical="center" wrapText="1"/>
    </xf>
    <xf numFmtId="0" fontId="13" fillId="12" borderId="25" xfId="0" applyFont="1" applyFill="1" applyBorder="1" applyAlignment="1">
      <alignment wrapText="1"/>
    </xf>
    <xf numFmtId="0" fontId="13" fillId="12" borderId="6" xfId="0" applyFont="1" applyFill="1" applyBorder="1" applyAlignment="1">
      <alignment wrapText="1"/>
    </xf>
    <xf numFmtId="0" fontId="18" fillId="12" borderId="1" xfId="0" applyFont="1" applyFill="1" applyBorder="1" applyAlignment="1">
      <alignment horizontal="center" vertical="center" wrapText="1"/>
    </xf>
    <xf numFmtId="0" fontId="48" fillId="0" borderId="0" xfId="0" applyFont="1"/>
    <xf numFmtId="0" fontId="12" fillId="0" borderId="1" xfId="0" applyFont="1" applyBorder="1" applyAlignment="1">
      <alignment horizontal="center" vertical="center"/>
    </xf>
    <xf numFmtId="0" fontId="12" fillId="0" borderId="1" xfId="0" applyFont="1" applyBorder="1" applyAlignment="1">
      <alignment vertical="center"/>
    </xf>
    <xf numFmtId="0" fontId="13" fillId="0" borderId="1" xfId="0" applyFont="1" applyBorder="1"/>
    <xf numFmtId="0" fontId="13" fillId="0" borderId="0" xfId="0" applyFont="1" applyAlignment="1">
      <alignment vertical="center"/>
    </xf>
    <xf numFmtId="0" fontId="13" fillId="0" borderId="5" xfId="0" applyFont="1" applyBorder="1" applyAlignment="1">
      <alignment vertical="center"/>
    </xf>
    <xf numFmtId="0" fontId="13" fillId="0" borderId="14" xfId="0" applyFont="1" applyBorder="1" applyAlignment="1">
      <alignment vertical="center"/>
    </xf>
    <xf numFmtId="0" fontId="13" fillId="0" borderId="4" xfId="0" applyFont="1" applyBorder="1" applyAlignment="1">
      <alignment vertical="center"/>
    </xf>
    <xf numFmtId="0" fontId="18" fillId="0" borderId="1" xfId="0" applyFont="1" applyBorder="1" applyAlignment="1">
      <alignment horizontal="center" vertical="center"/>
    </xf>
    <xf numFmtId="0" fontId="18" fillId="0" borderId="1" xfId="0" applyFont="1" applyBorder="1" applyAlignment="1">
      <alignment horizontal="left" vertical="center"/>
    </xf>
    <xf numFmtId="0" fontId="13" fillId="0" borderId="8" xfId="0" applyFont="1" applyBorder="1" applyAlignment="1">
      <alignment horizontal="left" wrapText="1"/>
    </xf>
    <xf numFmtId="0" fontId="13" fillId="0" borderId="1" xfId="0" applyFont="1" applyBorder="1" applyAlignment="1">
      <alignment horizontal="left" wrapText="1"/>
    </xf>
    <xf numFmtId="0" fontId="19" fillId="0" borderId="0" xfId="0" applyFont="1"/>
    <xf numFmtId="0" fontId="19" fillId="0" borderId="0" xfId="0" applyFont="1" applyAlignment="1">
      <alignment horizontal="left"/>
    </xf>
    <xf numFmtId="0" fontId="22" fillId="0" borderId="0" xfId="0" applyFont="1" applyAlignment="1">
      <alignment horizontal="left"/>
    </xf>
    <xf numFmtId="0" fontId="50" fillId="0" borderId="0" xfId="0" applyFont="1"/>
    <xf numFmtId="9" fontId="13" fillId="0" borderId="8" xfId="10" applyFont="1" applyFill="1" applyBorder="1" applyAlignment="1">
      <alignment horizontal="center" vertical="center" wrapText="1"/>
    </xf>
    <xf numFmtId="0" fontId="18" fillId="0" borderId="1" xfId="0" applyFont="1" applyBorder="1" applyAlignment="1">
      <alignment horizontal="center"/>
    </xf>
    <xf numFmtId="0" fontId="13" fillId="0" borderId="5" xfId="0" applyFont="1" applyBorder="1"/>
    <xf numFmtId="0" fontId="13" fillId="0" borderId="14" xfId="0" applyFont="1" applyBorder="1"/>
    <xf numFmtId="0" fontId="13" fillId="0" borderId="4" xfId="0" applyFont="1" applyBorder="1"/>
    <xf numFmtId="0" fontId="12" fillId="0" borderId="0" xfId="0" applyFont="1" applyAlignment="1">
      <alignment horizontal="left"/>
    </xf>
    <xf numFmtId="49" fontId="51" fillId="0" borderId="0" xfId="0" applyNumberFormat="1" applyFont="1"/>
    <xf numFmtId="49" fontId="13" fillId="0" borderId="0" xfId="0" applyNumberFormat="1" applyFont="1"/>
    <xf numFmtId="49" fontId="34" fillId="0" borderId="0" xfId="0" applyNumberFormat="1" applyFont="1" applyAlignment="1">
      <alignment vertical="center"/>
    </xf>
    <xf numFmtId="0" fontId="6" fillId="0" borderId="0" xfId="0" applyFont="1"/>
    <xf numFmtId="0" fontId="24" fillId="0" borderId="1" xfId="0" applyFont="1" applyBorder="1" applyAlignment="1">
      <alignment horizontal="justify" vertical="center" wrapText="1"/>
    </xf>
    <xf numFmtId="0" fontId="0" fillId="0" borderId="1" xfId="0" applyBorder="1" applyAlignment="1">
      <alignment horizontal="left" vertical="center" wrapText="1" indent="1"/>
    </xf>
    <xf numFmtId="0" fontId="28" fillId="0" borderId="1" xfId="0" applyFont="1" applyBorder="1" applyAlignment="1">
      <alignment vertical="center" wrapText="1"/>
    </xf>
    <xf numFmtId="0" fontId="41" fillId="0" borderId="0" xfId="0" applyFont="1" applyAlignment="1">
      <alignment vertical="center" wrapText="1"/>
    </xf>
    <xf numFmtId="0" fontId="0" fillId="0" borderId="1" xfId="0" applyBorder="1"/>
    <xf numFmtId="0" fontId="0" fillId="0" borderId="0" xfId="0" applyAlignment="1">
      <alignment horizontal="justify"/>
    </xf>
    <xf numFmtId="0" fontId="0" fillId="7" borderId="1" xfId="0" applyFill="1" applyBorder="1" applyAlignment="1">
      <alignment vertical="center" wrapText="1"/>
    </xf>
    <xf numFmtId="49" fontId="0" fillId="0" borderId="1" xfId="0" applyNumberFormat="1" applyBorder="1" applyAlignment="1">
      <alignment horizontal="center" vertical="center"/>
    </xf>
    <xf numFmtId="49" fontId="12" fillId="0" borderId="1" xfId="0" applyNumberFormat="1" applyFont="1" applyBorder="1" applyAlignment="1">
      <alignment horizontal="center" vertical="center"/>
    </xf>
    <xf numFmtId="0" fontId="12" fillId="7" borderId="1" xfId="0" applyFont="1" applyFill="1" applyBorder="1" applyAlignment="1">
      <alignment vertical="center" wrapText="1"/>
    </xf>
    <xf numFmtId="0" fontId="13" fillId="7" borderId="1" xfId="0" applyFont="1" applyFill="1" applyBorder="1" applyAlignment="1">
      <alignment horizontal="center" vertical="center" wrapText="1"/>
    </xf>
    <xf numFmtId="0" fontId="12" fillId="7" borderId="1" xfId="0" applyFont="1" applyFill="1" applyBorder="1" applyAlignment="1">
      <alignment horizontal="center" vertical="center" wrapText="1"/>
    </xf>
    <xf numFmtId="0" fontId="47" fillId="7" borderId="1" xfId="0" applyFont="1" applyFill="1" applyBorder="1" applyAlignment="1">
      <alignment vertical="center" wrapText="1"/>
    </xf>
    <xf numFmtId="0" fontId="47" fillId="0" borderId="1" xfId="0" applyFont="1" applyBorder="1" applyAlignment="1">
      <alignment horizontal="center" vertical="center"/>
    </xf>
    <xf numFmtId="0" fontId="62" fillId="0" borderId="0" xfId="0" applyFont="1" applyAlignment="1">
      <alignment vertical="center"/>
    </xf>
    <xf numFmtId="0" fontId="26" fillId="0" borderId="17" xfId="0" applyFont="1" applyBorder="1" applyAlignment="1">
      <alignment vertical="center"/>
    </xf>
    <xf numFmtId="0" fontId="0" fillId="0" borderId="1" xfId="0" applyBorder="1" applyAlignment="1">
      <alignment vertical="center"/>
    </xf>
    <xf numFmtId="0" fontId="0" fillId="0" borderId="1" xfId="0" quotePrefix="1" applyBorder="1" applyAlignment="1">
      <alignment horizontal="center" vertical="center"/>
    </xf>
    <xf numFmtId="0" fontId="13" fillId="0" borderId="1" xfId="3" applyFont="1" applyBorder="1" applyAlignment="1">
      <alignment horizontal="left" vertical="center" wrapText="1" indent="1"/>
    </xf>
    <xf numFmtId="3" fontId="13" fillId="0" borderId="1" xfId="7" applyFont="1" applyFill="1" applyAlignment="1">
      <alignment horizontal="center" vertical="center"/>
      <protection locked="0"/>
    </xf>
    <xf numFmtId="0" fontId="38" fillId="0" borderId="0" xfId="9" applyFont="1"/>
    <xf numFmtId="0" fontId="37" fillId="0" borderId="0" xfId="9"/>
    <xf numFmtId="0" fontId="39" fillId="0" borderId="0" xfId="9" applyFont="1"/>
    <xf numFmtId="0" fontId="18" fillId="0" borderId="0" xfId="9" applyFont="1"/>
    <xf numFmtId="0" fontId="13" fillId="0" borderId="0" xfId="9" applyFont="1" applyAlignment="1">
      <alignment horizontal="center"/>
    </xf>
    <xf numFmtId="0" fontId="13" fillId="0" borderId="0" xfId="9" applyFont="1"/>
    <xf numFmtId="0" fontId="25" fillId="0" borderId="0" xfId="0" applyFont="1"/>
    <xf numFmtId="0" fontId="13" fillId="0" borderId="1" xfId="9" applyFont="1" applyBorder="1" applyAlignment="1">
      <alignment vertical="center" wrapText="1"/>
    </xf>
    <xf numFmtId="0" fontId="13" fillId="0" borderId="1" xfId="0" applyFont="1" applyBorder="1" applyAlignment="1">
      <alignment horizontal="justify" vertical="top"/>
    </xf>
    <xf numFmtId="0" fontId="13" fillId="0" borderId="1" xfId="9" applyFont="1" applyBorder="1" applyAlignment="1">
      <alignment horizontal="justify" vertical="top"/>
    </xf>
    <xf numFmtId="0" fontId="13" fillId="0" borderId="1" xfId="0" applyFont="1" applyBorder="1" applyAlignment="1">
      <alignment horizontal="justify" vertical="top" wrapText="1"/>
    </xf>
    <xf numFmtId="0" fontId="20" fillId="0" borderId="0" xfId="9" applyFont="1"/>
    <xf numFmtId="0" fontId="25" fillId="7" borderId="1" xfId="0" applyFont="1" applyFill="1" applyBorder="1" applyAlignment="1">
      <alignment vertical="center" wrapText="1"/>
    </xf>
    <xf numFmtId="0" fontId="24" fillId="7" borderId="1" xfId="0" applyFont="1" applyFill="1" applyBorder="1" applyAlignment="1">
      <alignment horizontal="left" vertical="center" wrapText="1" indent="1"/>
    </xf>
    <xf numFmtId="0" fontId="13" fillId="0" borderId="0" xfId="0" quotePrefix="1" applyFont="1" applyAlignment="1">
      <alignment vertical="center" wrapText="1"/>
    </xf>
    <xf numFmtId="0" fontId="22" fillId="0" borderId="0" xfId="0" applyFont="1" applyAlignment="1">
      <alignment vertical="center"/>
    </xf>
    <xf numFmtId="0" fontId="63" fillId="0" borderId="0" xfId="0" applyFont="1" applyAlignment="1">
      <alignment vertical="center"/>
    </xf>
    <xf numFmtId="0" fontId="30" fillId="0" borderId="0" xfId="0" applyFont="1" applyAlignment="1">
      <alignment horizontal="center" vertical="center" wrapText="1"/>
    </xf>
    <xf numFmtId="0" fontId="30" fillId="0" borderId="0" xfId="0" applyFont="1" applyAlignment="1">
      <alignment horizontal="center" vertical="center"/>
    </xf>
    <xf numFmtId="0" fontId="30" fillId="0" borderId="0" xfId="0" applyFont="1" applyAlignment="1">
      <alignment vertical="center" wrapText="1"/>
    </xf>
    <xf numFmtId="0" fontId="34" fillId="0" borderId="0" xfId="0" applyFont="1" applyAlignment="1">
      <alignment horizontal="center" vertical="center"/>
    </xf>
    <xf numFmtId="0" fontId="35" fillId="0" borderId="0" xfId="0" applyFont="1" applyAlignment="1">
      <alignment horizontal="center" vertical="center" wrapText="1"/>
    </xf>
    <xf numFmtId="0" fontId="34" fillId="0" borderId="0" xfId="0" applyFont="1" applyAlignment="1">
      <alignment horizontal="center" vertical="center" wrapText="1"/>
    </xf>
    <xf numFmtId="0" fontId="36" fillId="0" borderId="0" xfId="0" applyFont="1" applyAlignment="1">
      <alignment vertical="center" wrapText="1"/>
    </xf>
    <xf numFmtId="0" fontId="33" fillId="0" borderId="0" xfId="0" applyFont="1" applyAlignment="1">
      <alignment vertical="center"/>
    </xf>
    <xf numFmtId="0" fontId="35" fillId="0" borderId="0" xfId="0" applyFont="1" applyAlignment="1">
      <alignment vertical="center"/>
    </xf>
    <xf numFmtId="0" fontId="35" fillId="0" borderId="0" xfId="0" applyFont="1" applyAlignment="1">
      <alignment vertical="center" wrapText="1"/>
    </xf>
    <xf numFmtId="0" fontId="34" fillId="0" borderId="0" xfId="0" applyFont="1" applyAlignment="1">
      <alignment vertical="center" wrapText="1"/>
    </xf>
    <xf numFmtId="0" fontId="0" fillId="0" borderId="0" xfId="0" applyAlignment="1">
      <alignment vertical="center"/>
    </xf>
    <xf numFmtId="0" fontId="67" fillId="0" borderId="0" xfId="0" applyFont="1" applyAlignment="1">
      <alignment vertical="center"/>
    </xf>
    <xf numFmtId="49" fontId="53" fillId="0" borderId="0" xfId="0" applyNumberFormat="1" applyFont="1" applyAlignment="1">
      <alignment vertical="center"/>
    </xf>
    <xf numFmtId="49" fontId="53" fillId="0" borderId="0" xfId="0" applyNumberFormat="1" applyFont="1" applyAlignment="1">
      <alignment vertical="center" wrapText="1"/>
    </xf>
    <xf numFmtId="49" fontId="45" fillId="0" borderId="0" xfId="0" applyNumberFormat="1" applyFont="1" applyAlignment="1">
      <alignment horizontal="center" vertical="center" wrapText="1"/>
    </xf>
    <xf numFmtId="49" fontId="36" fillId="0" borderId="0" xfId="0" applyNumberFormat="1" applyFont="1" applyAlignment="1">
      <alignment vertical="center" wrapText="1"/>
    </xf>
    <xf numFmtId="49" fontId="52" fillId="0" borderId="0" xfId="0" applyNumberFormat="1" applyFont="1" applyAlignment="1">
      <alignment vertical="center" wrapText="1"/>
    </xf>
    <xf numFmtId="49" fontId="35" fillId="0" borderId="0" xfId="0" quotePrefix="1" applyNumberFormat="1" applyFont="1" applyAlignment="1">
      <alignment vertical="center" wrapText="1"/>
    </xf>
    <xf numFmtId="49" fontId="54" fillId="0" borderId="0" xfId="0" applyNumberFormat="1" applyFont="1" applyAlignment="1">
      <alignment horizontal="center" vertical="center" wrapText="1"/>
    </xf>
    <xf numFmtId="49" fontId="55" fillId="0" borderId="0" xfId="0" applyNumberFormat="1" applyFont="1" applyAlignment="1">
      <alignment vertical="center" wrapText="1"/>
    </xf>
    <xf numFmtId="49" fontId="51" fillId="0" borderId="0" xfId="0" applyNumberFormat="1" applyFont="1" applyAlignment="1">
      <alignment vertical="center" wrapText="1"/>
    </xf>
    <xf numFmtId="49" fontId="46" fillId="0" borderId="0" xfId="0" applyNumberFormat="1" applyFont="1" applyAlignment="1">
      <alignment vertical="center" wrapText="1"/>
    </xf>
    <xf numFmtId="49" fontId="56" fillId="0" borderId="0" xfId="0" applyNumberFormat="1" applyFont="1" applyAlignment="1">
      <alignment vertical="center" wrapText="1"/>
    </xf>
    <xf numFmtId="49" fontId="51" fillId="0" borderId="0" xfId="0" applyNumberFormat="1" applyFont="1" applyAlignment="1">
      <alignment vertical="center"/>
    </xf>
    <xf numFmtId="49" fontId="68" fillId="0" borderId="0" xfId="0" applyNumberFormat="1" applyFont="1" applyAlignment="1">
      <alignment vertical="center"/>
    </xf>
    <xf numFmtId="49" fontId="13" fillId="0" borderId="0" xfId="0" applyNumberFormat="1" applyFont="1" applyAlignment="1">
      <alignment vertical="center"/>
    </xf>
    <xf numFmtId="0" fontId="0" fillId="12" borderId="0" xfId="0" applyFill="1"/>
    <xf numFmtId="0" fontId="0" fillId="12" borderId="0" xfId="0" applyFill="1" applyAlignment="1">
      <alignment horizontal="center" vertical="center" wrapText="1"/>
    </xf>
    <xf numFmtId="0" fontId="0" fillId="0" borderId="0" xfId="0" applyAlignment="1">
      <alignment horizontal="center" vertical="center" wrapText="1"/>
    </xf>
    <xf numFmtId="0" fontId="0" fillId="12" borderId="0" xfId="0" applyFill="1" applyAlignment="1">
      <alignment horizontal="center" vertical="center"/>
    </xf>
    <xf numFmtId="0" fontId="0" fillId="12" borderId="9" xfId="0" applyFill="1" applyBorder="1" applyAlignment="1">
      <alignment horizontal="center" vertical="center"/>
    </xf>
    <xf numFmtId="0" fontId="0" fillId="12" borderId="1" xfId="0" applyFill="1" applyBorder="1" applyAlignment="1">
      <alignment horizontal="center" vertical="center"/>
    </xf>
    <xf numFmtId="0" fontId="0" fillId="12" borderId="0" xfId="0" applyFill="1" applyAlignment="1">
      <alignment wrapText="1"/>
    </xf>
    <xf numFmtId="0" fontId="0" fillId="12" borderId="0" xfId="0" applyFill="1" applyAlignment="1">
      <alignment horizontal="center"/>
    </xf>
    <xf numFmtId="0" fontId="12" fillId="12" borderId="0" xfId="0" applyFont="1" applyFill="1" applyAlignment="1">
      <alignment horizontal="center" vertical="center" wrapText="1"/>
    </xf>
    <xf numFmtId="0" fontId="0" fillId="12" borderId="0" xfId="0" applyFill="1" applyAlignment="1">
      <alignment horizontal="center" wrapText="1"/>
    </xf>
    <xf numFmtId="0" fontId="0" fillId="0" borderId="0" xfId="0" quotePrefix="1" applyAlignment="1">
      <alignment horizontal="left" vertical="center" indent="5"/>
    </xf>
    <xf numFmtId="0" fontId="0" fillId="0" borderId="4" xfId="0" applyBorder="1" applyAlignment="1">
      <alignment vertical="center"/>
    </xf>
    <xf numFmtId="0" fontId="12" fillId="0" borderId="0" xfId="0" applyFont="1" applyAlignment="1">
      <alignment wrapText="1"/>
    </xf>
    <xf numFmtId="0" fontId="21" fillId="0" borderId="19" xfId="25" applyBorder="1" applyAlignment="1">
      <alignment vertical="center" wrapText="1"/>
    </xf>
    <xf numFmtId="0" fontId="21" fillId="0" borderId="15" xfId="25" applyBorder="1" applyAlignment="1">
      <alignment vertical="center" wrapText="1"/>
    </xf>
    <xf numFmtId="0" fontId="21" fillId="0" borderId="21" xfId="25" applyBorder="1" applyAlignment="1">
      <alignment vertical="center" wrapText="1"/>
    </xf>
    <xf numFmtId="0" fontId="58" fillId="15" borderId="23" xfId="0" applyFont="1" applyFill="1" applyBorder="1" applyAlignment="1">
      <alignment horizontal="center" vertical="center" wrapText="1"/>
    </xf>
    <xf numFmtId="0" fontId="22" fillId="0" borderId="0" xfId="0" applyFont="1" applyAlignment="1">
      <alignment horizontal="left" vertical="center"/>
    </xf>
    <xf numFmtId="0" fontId="12" fillId="0" borderId="24" xfId="0" applyFont="1" applyBorder="1" applyAlignment="1">
      <alignment horizontal="center" vertical="center"/>
    </xf>
    <xf numFmtId="0" fontId="12" fillId="0" borderId="15" xfId="0" applyFont="1" applyBorder="1" applyAlignment="1">
      <alignment horizontal="center" vertical="center"/>
    </xf>
    <xf numFmtId="0" fontId="12" fillId="0" borderId="27" xfId="0" applyFont="1" applyBorder="1" applyAlignment="1">
      <alignment horizontal="center" vertical="center"/>
    </xf>
    <xf numFmtId="0" fontId="21" fillId="0" borderId="28" xfId="25" applyBorder="1" applyAlignment="1">
      <alignment vertical="center" wrapText="1"/>
    </xf>
    <xf numFmtId="0" fontId="12" fillId="0" borderId="29" xfId="0" applyFont="1" applyBorder="1" applyAlignment="1">
      <alignment horizontal="center" vertical="center"/>
    </xf>
    <xf numFmtId="0" fontId="21" fillId="0" borderId="30" xfId="25" applyBorder="1" applyAlignment="1">
      <alignment vertical="center" wrapText="1"/>
    </xf>
    <xf numFmtId="0" fontId="12" fillId="10" borderId="15" xfId="0" applyFont="1" applyFill="1" applyBorder="1" applyAlignment="1">
      <alignment horizontal="center" vertical="center"/>
    </xf>
    <xf numFmtId="0" fontId="12" fillId="0" borderId="32" xfId="0" applyFont="1" applyBorder="1" applyAlignment="1">
      <alignment horizontal="center" vertical="center"/>
    </xf>
    <xf numFmtId="0" fontId="21" fillId="0" borderId="33" xfId="25" applyBorder="1" applyAlignment="1">
      <alignment vertical="center" wrapText="1"/>
    </xf>
    <xf numFmtId="0" fontId="12" fillId="0" borderId="31" xfId="0" applyFont="1" applyBorder="1" applyAlignment="1">
      <alignment horizontal="center" vertical="center"/>
    </xf>
    <xf numFmtId="0" fontId="21" fillId="0" borderId="34" xfId="25" applyBorder="1" applyAlignment="1">
      <alignment vertical="center" wrapText="1"/>
    </xf>
    <xf numFmtId="0" fontId="13" fillId="0" borderId="1" xfId="0" applyFont="1" applyBorder="1" applyAlignment="1">
      <alignment horizontal="left" indent="2"/>
    </xf>
    <xf numFmtId="0" fontId="13" fillId="0" borderId="1" xfId="0" applyFont="1" applyBorder="1" applyAlignment="1">
      <alignment horizontal="left" wrapText="1" indent="2"/>
    </xf>
    <xf numFmtId="0" fontId="13" fillId="0" borderId="1" xfId="0" applyFont="1" applyBorder="1" applyAlignment="1">
      <alignment horizontal="left" indent="4"/>
    </xf>
    <xf numFmtId="0" fontId="70" fillId="0" borderId="0" xfId="0" applyFont="1"/>
    <xf numFmtId="0" fontId="13" fillId="0" borderId="0" xfId="0" applyFont="1" applyAlignment="1">
      <alignment horizontal="left" wrapText="1"/>
    </xf>
    <xf numFmtId="0" fontId="70" fillId="0" borderId="0" xfId="0" applyFont="1" applyAlignment="1">
      <alignment horizontal="left" wrapText="1"/>
    </xf>
    <xf numFmtId="0" fontId="13" fillId="0" borderId="1" xfId="0" applyFont="1" applyBorder="1" applyAlignment="1">
      <alignment vertical="top" wrapText="1"/>
    </xf>
    <xf numFmtId="0" fontId="13" fillId="0" borderId="0" xfId="0" applyFont="1" applyAlignment="1">
      <alignment horizontal="center" wrapText="1"/>
    </xf>
    <xf numFmtId="0" fontId="13" fillId="0" borderId="0" xfId="0" applyFont="1" applyAlignment="1">
      <alignment horizontal="left" vertical="center" wrapText="1"/>
    </xf>
    <xf numFmtId="0" fontId="13" fillId="0" borderId="0" xfId="0" applyFont="1" applyAlignment="1">
      <alignment horizontal="left" vertical="center"/>
    </xf>
    <xf numFmtId="0" fontId="16" fillId="0" borderId="0" xfId="13" applyFont="1" applyAlignment="1"/>
    <xf numFmtId="0" fontId="26" fillId="0" borderId="0" xfId="0" applyFont="1" applyAlignment="1">
      <alignment horizontal="center" vertical="center" wrapText="1"/>
    </xf>
    <xf numFmtId="0" fontId="21" fillId="0" borderId="27" xfId="25" applyBorder="1" applyAlignment="1">
      <alignment vertical="center" wrapText="1"/>
    </xf>
    <xf numFmtId="0" fontId="12" fillId="0" borderId="0" xfId="0" applyFont="1" applyAlignment="1">
      <alignment horizontal="center" vertical="center" wrapText="1"/>
    </xf>
    <xf numFmtId="0" fontId="0" fillId="0" borderId="1" xfId="0" applyBorder="1" applyAlignment="1">
      <alignment horizontal="left" vertical="center" wrapText="1"/>
    </xf>
    <xf numFmtId="0" fontId="18" fillId="0" borderId="1" xfId="0" applyFont="1" applyBorder="1" applyAlignment="1">
      <alignment vertical="center"/>
    </xf>
    <xf numFmtId="0" fontId="18" fillId="0" borderId="1" xfId="0" applyFont="1" applyBorder="1" applyAlignment="1">
      <alignment vertical="center" wrapText="1"/>
    </xf>
    <xf numFmtId="0" fontId="13" fillId="0" borderId="1" xfId="0" applyFont="1" applyBorder="1" applyAlignment="1">
      <alignment horizontal="justify" vertical="center" wrapText="1"/>
    </xf>
    <xf numFmtId="0" fontId="0" fillId="0" borderId="0" xfId="0" applyAlignment="1">
      <alignment horizontal="left" vertical="center"/>
    </xf>
    <xf numFmtId="0" fontId="13" fillId="0" borderId="8" xfId="0" applyFont="1" applyBorder="1" applyAlignment="1">
      <alignment horizontal="left" vertical="center" wrapText="1"/>
    </xf>
    <xf numFmtId="0" fontId="0" fillId="0" borderId="1" xfId="0" quotePrefix="1" applyBorder="1" applyAlignment="1">
      <alignment horizontal="center"/>
    </xf>
    <xf numFmtId="0" fontId="18" fillId="11" borderId="1" xfId="3" applyFont="1" applyFill="1" applyBorder="1" applyAlignment="1">
      <alignment horizontal="left" vertical="center" wrapText="1" indent="1"/>
    </xf>
    <xf numFmtId="3" fontId="13" fillId="11" borderId="1" xfId="7" applyFont="1" applyFill="1" applyAlignment="1">
      <alignment horizontal="center" vertical="center"/>
      <protection locked="0"/>
    </xf>
    <xf numFmtId="0" fontId="0" fillId="11" borderId="1" xfId="0" applyFill="1" applyBorder="1"/>
    <xf numFmtId="0" fontId="13" fillId="0" borderId="1" xfId="3" applyFont="1" applyBorder="1" applyAlignment="1">
      <alignment horizontal="left" vertical="center" wrapText="1" indent="3"/>
    </xf>
    <xf numFmtId="0" fontId="12" fillId="0" borderId="1" xfId="0" applyFont="1" applyBorder="1" applyAlignment="1">
      <alignment horizontal="center"/>
    </xf>
    <xf numFmtId="0" fontId="0" fillId="0" borderId="0" xfId="9" applyFont="1"/>
    <xf numFmtId="0" fontId="0" fillId="11" borderId="1" xfId="0" applyFill="1" applyBorder="1" applyAlignment="1">
      <alignment vertical="center" wrapText="1"/>
    </xf>
    <xf numFmtId="0" fontId="0" fillId="11" borderId="9" xfId="0" applyFill="1" applyBorder="1" applyAlignment="1">
      <alignment vertical="center" wrapText="1"/>
    </xf>
    <xf numFmtId="0" fontId="7" fillId="11" borderId="1" xfId="0" applyFont="1" applyFill="1" applyBorder="1" applyAlignment="1">
      <alignment vertical="center" wrapText="1"/>
    </xf>
    <xf numFmtId="0" fontId="12" fillId="9" borderId="1" xfId="0" applyFont="1" applyFill="1" applyBorder="1" applyAlignment="1">
      <alignment vertical="center"/>
    </xf>
    <xf numFmtId="0" fontId="12" fillId="9" borderId="1" xfId="0" applyFont="1" applyFill="1" applyBorder="1" applyAlignment="1">
      <alignment horizontal="center" vertical="center"/>
    </xf>
    <xf numFmtId="0" fontId="0" fillId="9" borderId="1" xfId="0" applyFill="1" applyBorder="1" applyAlignment="1">
      <alignment horizontal="center" vertical="center"/>
    </xf>
    <xf numFmtId="0" fontId="66" fillId="0" borderId="0" xfId="0" applyFont="1" applyAlignment="1">
      <alignment vertical="center" wrapText="1"/>
    </xf>
    <xf numFmtId="49" fontId="13" fillId="0" borderId="1" xfId="0" applyNumberFormat="1" applyFont="1" applyBorder="1" applyAlignment="1">
      <alignment horizontal="center" vertical="center"/>
    </xf>
    <xf numFmtId="49" fontId="12" fillId="0" borderId="1" xfId="0" applyNumberFormat="1" applyFont="1" applyBorder="1" applyAlignment="1">
      <alignment horizontal="center" vertical="center" wrapText="1"/>
    </xf>
    <xf numFmtId="49" fontId="18" fillId="0" borderId="1" xfId="0" applyNumberFormat="1" applyFont="1" applyBorder="1" applyAlignment="1">
      <alignment vertical="center"/>
    </xf>
    <xf numFmtId="49" fontId="0" fillId="0" borderId="1" xfId="0" applyNumberFormat="1" applyBorder="1" applyAlignment="1">
      <alignment horizontal="center" vertical="center" wrapText="1"/>
    </xf>
    <xf numFmtId="49" fontId="47" fillId="7" borderId="1" xfId="0" applyNumberFormat="1" applyFont="1" applyFill="1" applyBorder="1" applyAlignment="1">
      <alignment horizontal="center" vertical="center" wrapText="1"/>
    </xf>
    <xf numFmtId="0" fontId="47" fillId="7" borderId="1" xfId="0" applyFont="1" applyFill="1" applyBorder="1" applyAlignment="1">
      <alignment horizontal="left" vertical="center" wrapText="1" indent="1"/>
    </xf>
    <xf numFmtId="49" fontId="48" fillId="0" borderId="1" xfId="0" applyNumberFormat="1" applyFont="1" applyBorder="1" applyAlignment="1">
      <alignment horizontal="center" vertical="center" wrapText="1"/>
    </xf>
    <xf numFmtId="0" fontId="48" fillId="0" borderId="1" xfId="0" applyFont="1" applyBorder="1" applyAlignment="1">
      <alignment vertical="center" wrapText="1"/>
    </xf>
    <xf numFmtId="49" fontId="69" fillId="0" borderId="1" xfId="0" applyNumberFormat="1" applyFont="1" applyBorder="1" applyAlignment="1">
      <alignment vertical="center"/>
    </xf>
    <xf numFmtId="49" fontId="29" fillId="0" borderId="1" xfId="0" applyNumberFormat="1" applyFont="1" applyBorder="1" applyAlignment="1">
      <alignment vertical="center"/>
    </xf>
    <xf numFmtId="49" fontId="13" fillId="0" borderId="25" xfId="0" applyNumberFormat="1" applyFont="1" applyBorder="1" applyAlignment="1">
      <alignment horizontal="center" vertical="center"/>
    </xf>
    <xf numFmtId="0" fontId="26" fillId="0" borderId="0" xfId="0" applyFont="1" applyAlignment="1">
      <alignment horizontal="left"/>
    </xf>
    <xf numFmtId="49" fontId="0" fillId="7" borderId="1" xfId="0" applyNumberFormat="1" applyFill="1" applyBorder="1" applyAlignment="1">
      <alignment horizontal="center" vertical="center" wrapText="1"/>
    </xf>
    <xf numFmtId="0" fontId="0" fillId="12" borderId="0" xfId="0" applyFill="1" applyAlignment="1">
      <alignment vertical="center" wrapText="1"/>
    </xf>
    <xf numFmtId="49" fontId="24" fillId="0" borderId="1" xfId="0" applyNumberFormat="1" applyFont="1" applyBorder="1" applyAlignment="1">
      <alignment horizontal="center" vertical="center" wrapText="1"/>
    </xf>
    <xf numFmtId="49" fontId="28" fillId="0" borderId="1" xfId="0" applyNumberFormat="1" applyFont="1" applyBorder="1" applyAlignment="1">
      <alignment horizontal="center" vertical="center" wrapText="1"/>
    </xf>
    <xf numFmtId="49" fontId="25" fillId="0" borderId="1" xfId="0" applyNumberFormat="1" applyFont="1" applyBorder="1" applyAlignment="1">
      <alignment horizontal="center" vertical="center" wrapText="1"/>
    </xf>
    <xf numFmtId="49" fontId="12" fillId="7" borderId="1" xfId="0" applyNumberFormat="1" applyFont="1" applyFill="1" applyBorder="1" applyAlignment="1">
      <alignment horizontal="center" vertical="center" wrapText="1"/>
    </xf>
    <xf numFmtId="0" fontId="0" fillId="0" borderId="1" xfId="0" applyBorder="1" applyAlignment="1">
      <alignment wrapText="1"/>
    </xf>
    <xf numFmtId="0" fontId="13" fillId="0" borderId="1" xfId="0" quotePrefix="1" applyFont="1" applyBorder="1" applyAlignment="1">
      <alignment horizontal="center" vertical="center"/>
    </xf>
    <xf numFmtId="0" fontId="29" fillId="0" borderId="1" xfId="0" applyFont="1" applyBorder="1" applyAlignment="1">
      <alignment horizontal="left" vertical="center" wrapText="1"/>
    </xf>
    <xf numFmtId="0" fontId="29" fillId="0" borderId="1" xfId="0" applyFont="1" applyBorder="1" applyAlignment="1">
      <alignment vertical="center" wrapText="1"/>
    </xf>
    <xf numFmtId="0" fontId="24" fillId="0" borderId="0" xfId="0" applyFont="1" applyAlignment="1">
      <alignment vertical="center"/>
    </xf>
    <xf numFmtId="0" fontId="12" fillId="0" borderId="0" xfId="0" applyFont="1" applyAlignment="1">
      <alignment vertical="center" wrapText="1"/>
    </xf>
    <xf numFmtId="0" fontId="25" fillId="12" borderId="10" xfId="0" applyFont="1" applyFill="1" applyBorder="1" applyAlignment="1">
      <alignment vertical="center" wrapText="1"/>
    </xf>
    <xf numFmtId="0" fontId="25" fillId="12" borderId="9" xfId="0" applyFont="1" applyFill="1" applyBorder="1" applyAlignment="1">
      <alignment vertical="center" wrapText="1"/>
    </xf>
    <xf numFmtId="0" fontId="25" fillId="12" borderId="9" xfId="0" applyFont="1" applyFill="1" applyBorder="1" applyAlignment="1">
      <alignment horizontal="center" vertical="center" wrapText="1"/>
    </xf>
    <xf numFmtId="0" fontId="24" fillId="0" borderId="2" xfId="0" applyFont="1" applyBorder="1" applyAlignment="1">
      <alignment horizontal="center" vertical="center" wrapText="1"/>
    </xf>
    <xf numFmtId="0" fontId="12" fillId="12" borderId="0" xfId="0" applyFont="1" applyFill="1"/>
    <xf numFmtId="0" fontId="12" fillId="12" borderId="1" xfId="0" applyFont="1" applyFill="1" applyBorder="1" applyAlignment="1">
      <alignment vertical="center" wrapText="1"/>
    </xf>
    <xf numFmtId="0" fontId="22" fillId="12" borderId="0" xfId="0" applyFont="1" applyFill="1" applyAlignment="1">
      <alignment horizontal="left"/>
    </xf>
    <xf numFmtId="9" fontId="12" fillId="0" borderId="9" xfId="0" applyNumberFormat="1" applyFont="1" applyBorder="1" applyAlignment="1">
      <alignment horizontal="center" vertical="center" wrapText="1"/>
    </xf>
    <xf numFmtId="9" fontId="12" fillId="0" borderId="1" xfId="0" applyNumberFormat="1" applyFont="1" applyBorder="1" applyAlignment="1">
      <alignment horizontal="center" vertical="center" wrapText="1"/>
    </xf>
    <xf numFmtId="0" fontId="22" fillId="12" borderId="0" xfId="0" applyFont="1" applyFill="1"/>
    <xf numFmtId="0" fontId="47" fillId="0" borderId="1" xfId="0" applyFont="1" applyBorder="1" applyAlignment="1">
      <alignment horizontal="center" vertical="center" wrapText="1"/>
    </xf>
    <xf numFmtId="0" fontId="18" fillId="0" borderId="0" xfId="0" applyFont="1" applyAlignment="1">
      <alignment wrapText="1"/>
    </xf>
    <xf numFmtId="0" fontId="13" fillId="0" borderId="9" xfId="0" applyFont="1" applyBorder="1" applyAlignment="1">
      <alignment horizontal="left" vertical="center" wrapText="1" indent="3"/>
    </xf>
    <xf numFmtId="9" fontId="0" fillId="0" borderId="1" xfId="0" applyNumberFormat="1" applyBorder="1" applyAlignment="1">
      <alignment horizontal="center" vertical="center" wrapText="1"/>
    </xf>
    <xf numFmtId="0" fontId="12" fillId="0" borderId="1" xfId="0" applyFont="1" applyBorder="1" applyAlignment="1">
      <alignment wrapText="1"/>
    </xf>
    <xf numFmtId="0" fontId="0" fillId="6" borderId="1" xfId="0" applyFill="1" applyBorder="1" applyAlignment="1">
      <alignment vertical="center" wrapText="1"/>
    </xf>
    <xf numFmtId="0" fontId="19" fillId="0" borderId="0" xfId="2" applyFont="1">
      <alignment vertical="center"/>
    </xf>
    <xf numFmtId="0" fontId="13" fillId="0" borderId="7" xfId="0" applyFont="1" applyBorder="1" applyAlignment="1">
      <alignment vertical="center" wrapText="1"/>
    </xf>
    <xf numFmtId="0" fontId="18" fillId="0" borderId="6" xfId="0" applyFont="1" applyBorder="1" applyAlignment="1">
      <alignment horizontal="center" vertical="center"/>
    </xf>
    <xf numFmtId="0" fontId="0" fillId="0" borderId="2" xfId="0" applyBorder="1" applyAlignment="1">
      <alignment horizontal="left" vertical="center" wrapText="1" indent="3"/>
    </xf>
    <xf numFmtId="0" fontId="12" fillId="0" borderId="2" xfId="0" applyFont="1" applyBorder="1" applyAlignment="1">
      <alignment vertical="center" wrapText="1"/>
    </xf>
    <xf numFmtId="0" fontId="12" fillId="0" borderId="2" xfId="0" applyFont="1" applyBorder="1" applyAlignment="1">
      <alignment vertical="center"/>
    </xf>
    <xf numFmtId="0" fontId="12" fillId="0" borderId="9" xfId="0" applyFont="1" applyBorder="1" applyAlignment="1">
      <alignment vertical="center" wrapText="1"/>
    </xf>
    <xf numFmtId="0" fontId="72" fillId="9" borderId="1" xfId="0" applyFont="1" applyFill="1" applyBorder="1" applyAlignment="1">
      <alignment vertical="center" wrapText="1"/>
    </xf>
    <xf numFmtId="0" fontId="72" fillId="9" borderId="6" xfId="0" applyFont="1" applyFill="1" applyBorder="1" applyAlignment="1">
      <alignment vertical="center" wrapText="1"/>
    </xf>
    <xf numFmtId="0" fontId="13" fillId="0" borderId="2" xfId="0" applyFont="1" applyBorder="1"/>
    <xf numFmtId="0" fontId="18" fillId="0" borderId="1" xfId="0" applyFont="1" applyBorder="1" applyAlignment="1">
      <alignment wrapText="1"/>
    </xf>
    <xf numFmtId="0" fontId="13" fillId="0" borderId="1" xfId="0" applyFont="1" applyBorder="1" applyAlignment="1">
      <alignment horizontal="center" vertical="top" wrapText="1"/>
    </xf>
    <xf numFmtId="0" fontId="73" fillId="0" borderId="1" xfId="11" applyFont="1" applyBorder="1" applyAlignment="1">
      <alignment wrapText="1"/>
    </xf>
    <xf numFmtId="0" fontId="18" fillId="0" borderId="0" xfId="11" applyFont="1" applyAlignment="1">
      <alignment horizontal="left" vertical="center"/>
    </xf>
    <xf numFmtId="0" fontId="13" fillId="0" borderId="1" xfId="12" applyFont="1" applyBorder="1" applyAlignment="1">
      <alignment horizontal="center" vertical="center" wrapText="1"/>
    </xf>
    <xf numFmtId="49" fontId="13" fillId="0" borderId="1" xfId="11" applyNumberFormat="1" applyFont="1" applyBorder="1" applyAlignment="1">
      <alignment horizontal="center" vertical="center" wrapText="1"/>
    </xf>
    <xf numFmtId="0" fontId="13" fillId="0" borderId="2" xfId="0" applyFont="1" applyBorder="1" applyAlignment="1">
      <alignment horizontal="left" indent="1"/>
    </xf>
    <xf numFmtId="0" fontId="13" fillId="12" borderId="2" xfId="0" applyFont="1" applyFill="1" applyBorder="1" applyAlignment="1">
      <alignment horizontal="left" indent="1"/>
    </xf>
    <xf numFmtId="49" fontId="70" fillId="0" borderId="1" xfId="11" applyNumberFormat="1" applyFont="1" applyBorder="1" applyAlignment="1">
      <alignment horizontal="center" vertical="center" wrapText="1"/>
    </xf>
    <xf numFmtId="0" fontId="13" fillId="9" borderId="1" xfId="11" applyFont="1" applyFill="1" applyBorder="1" applyAlignment="1">
      <alignment wrapText="1"/>
    </xf>
    <xf numFmtId="0" fontId="18" fillId="9" borderId="1" xfId="11" applyFont="1" applyFill="1" applyBorder="1" applyAlignment="1">
      <alignment horizontal="center" wrapText="1"/>
    </xf>
    <xf numFmtId="0" fontId="24" fillId="0" borderId="6" xfId="0" applyFont="1" applyBorder="1" applyAlignment="1">
      <alignment horizontal="center" vertical="center" wrapText="1"/>
    </xf>
    <xf numFmtId="0" fontId="13" fillId="0" borderId="0" xfId="2" applyFont="1" applyAlignment="1">
      <alignment vertical="top"/>
    </xf>
    <xf numFmtId="0" fontId="18" fillId="0" borderId="0" xfId="2" applyFont="1" applyAlignment="1">
      <alignment vertical="top" wrapText="1"/>
    </xf>
    <xf numFmtId="0" fontId="18" fillId="0" borderId="0" xfId="4" applyFont="1" applyFill="1" applyBorder="1" applyAlignment="1">
      <alignment vertical="top"/>
    </xf>
    <xf numFmtId="0" fontId="18" fillId="0" borderId="0" xfId="4" applyFont="1" applyFill="1" applyBorder="1" applyAlignment="1">
      <alignment horizontal="left" vertical="top"/>
    </xf>
    <xf numFmtId="0" fontId="13" fillId="0" borderId="1" xfId="3" quotePrefix="1" applyFont="1" applyBorder="1" applyAlignment="1">
      <alignment horizontal="center" vertical="top"/>
    </xf>
    <xf numFmtId="0" fontId="13" fillId="2" borderId="0" xfId="2" applyFont="1" applyFill="1" applyAlignment="1">
      <alignment vertical="top"/>
    </xf>
    <xf numFmtId="3" fontId="13" fillId="11" borderId="9" xfId="7" applyFont="1" applyFill="1" applyBorder="1" applyAlignment="1">
      <alignment horizontal="center" vertical="top"/>
      <protection locked="0"/>
    </xf>
    <xf numFmtId="49" fontId="13" fillId="0" borderId="1" xfId="3" quotePrefix="1" applyNumberFormat="1" applyFont="1" applyBorder="1" applyAlignment="1">
      <alignment horizontal="center" vertical="center"/>
    </xf>
    <xf numFmtId="0" fontId="13" fillId="0" borderId="0" xfId="4" applyFont="1" applyFill="1" applyBorder="1" applyAlignment="1">
      <alignment vertical="top"/>
    </xf>
    <xf numFmtId="0" fontId="13" fillId="0" borderId="1" xfId="4" applyFont="1" applyFill="1" applyBorder="1" applyAlignment="1">
      <alignment horizontal="center" vertical="center" wrapText="1"/>
    </xf>
    <xf numFmtId="0" fontId="12" fillId="0" borderId="8" xfId="0" applyFont="1" applyBorder="1" applyAlignment="1">
      <alignment horizontal="center" vertical="center" wrapText="1"/>
    </xf>
    <xf numFmtId="0" fontId="18" fillId="0" borderId="0" xfId="4" applyFont="1" applyFill="1" applyBorder="1" applyAlignment="1">
      <alignment horizontal="left"/>
    </xf>
    <xf numFmtId="0" fontId="0" fillId="0" borderId="0" xfId="0" quotePrefix="1"/>
    <xf numFmtId="0" fontId="0" fillId="0" borderId="1" xfId="0" applyBorder="1" applyAlignment="1">
      <alignment horizontal="left" vertical="center" wrapText="1" indent="3"/>
    </xf>
    <xf numFmtId="0" fontId="13" fillId="0" borderId="1" xfId="0" applyFont="1" applyBorder="1" applyAlignment="1">
      <alignment horizontal="left" vertical="center" wrapText="1" indent="3"/>
    </xf>
    <xf numFmtId="0" fontId="0" fillId="12" borderId="1" xfId="0" applyFill="1" applyBorder="1" applyAlignment="1">
      <alignment horizontal="left" vertical="center" wrapText="1" indent="3"/>
    </xf>
    <xf numFmtId="0" fontId="47" fillId="0" borderId="1" xfId="0" applyFont="1" applyBorder="1" applyAlignment="1">
      <alignment horizontal="left" vertical="center" wrapText="1" indent="1"/>
    </xf>
    <xf numFmtId="0" fontId="13" fillId="0" borderId="2" xfId="0" applyFont="1" applyBorder="1" applyAlignment="1">
      <alignment horizontal="center" vertical="center" wrapText="1"/>
    </xf>
    <xf numFmtId="0" fontId="18" fillId="9" borderId="1" xfId="0" applyFont="1" applyFill="1" applyBorder="1" applyAlignment="1">
      <alignment horizontal="left" vertical="center" wrapText="1"/>
    </xf>
    <xf numFmtId="0" fontId="18" fillId="9" borderId="2" xfId="0" applyFont="1" applyFill="1" applyBorder="1" applyAlignment="1">
      <alignment horizontal="left" vertical="center" wrapText="1"/>
    </xf>
    <xf numFmtId="0" fontId="12" fillId="9" borderId="1" xfId="0" applyFont="1" applyFill="1" applyBorder="1" applyAlignment="1">
      <alignment horizontal="left" vertical="center" wrapText="1"/>
    </xf>
    <xf numFmtId="0" fontId="18" fillId="9" borderId="1" xfId="0" applyFont="1" applyFill="1" applyBorder="1" applyAlignment="1">
      <alignment horizontal="center" vertical="center" wrapText="1"/>
    </xf>
    <xf numFmtId="0" fontId="13" fillId="0" borderId="0" xfId="2" applyFont="1">
      <alignment vertical="center"/>
    </xf>
    <xf numFmtId="0" fontId="13" fillId="0" borderId="0" xfId="3" applyFont="1">
      <alignment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3" fontId="13" fillId="0" borderId="0" xfId="7" applyFont="1" applyFill="1" applyBorder="1" applyAlignment="1">
      <alignment horizontal="center" vertical="center"/>
      <protection locked="0"/>
    </xf>
    <xf numFmtId="0" fontId="13" fillId="9" borderId="1" xfId="0" applyFont="1" applyFill="1" applyBorder="1" applyAlignment="1">
      <alignment horizontal="left" vertical="center" wrapText="1"/>
    </xf>
    <xf numFmtId="0" fontId="74" fillId="0" borderId="0" xfId="1" applyFont="1" applyFill="1" applyBorder="1" applyAlignment="1"/>
    <xf numFmtId="0" fontId="13" fillId="0" borderId="0" xfId="3" applyFont="1" applyAlignment="1">
      <alignment horizontal="left" vertical="center" wrapText="1" indent="1"/>
    </xf>
    <xf numFmtId="0" fontId="18" fillId="2" borderId="0" xfId="14" applyFont="1" applyFill="1" applyAlignment="1">
      <alignment horizontal="center"/>
    </xf>
    <xf numFmtId="0" fontId="75" fillId="2" borderId="0" xfId="13" applyFont="1" applyFill="1" applyAlignment="1">
      <alignment horizontal="center"/>
    </xf>
    <xf numFmtId="0" fontId="75" fillId="0" borderId="0" xfId="13" applyFont="1" applyAlignment="1">
      <alignment horizontal="center"/>
    </xf>
    <xf numFmtId="14" fontId="13" fillId="2" borderId="0" xfId="14" applyNumberFormat="1" applyFont="1" applyFill="1"/>
    <xf numFmtId="0" fontId="13" fillId="2" borderId="0" xfId="14" applyFont="1" applyFill="1"/>
    <xf numFmtId="0" fontId="13" fillId="0" borderId="0" xfId="13" applyFont="1" applyAlignment="1"/>
    <xf numFmtId="14" fontId="13" fillId="2" borderId="0" xfId="13" applyNumberFormat="1" applyFont="1" applyFill="1" applyAlignment="1">
      <alignment horizontal="left"/>
    </xf>
    <xf numFmtId="0" fontId="13" fillId="2" borderId="0" xfId="13" applyFont="1" applyFill="1" applyAlignment="1"/>
    <xf numFmtId="14" fontId="76" fillId="0" borderId="35" xfId="13" applyNumberFormat="1" applyFont="1" applyBorder="1" applyAlignment="1">
      <alignment horizontal="left" vertical="center" wrapText="1"/>
    </xf>
    <xf numFmtId="0" fontId="77" fillId="0" borderId="36" xfId="13" applyFont="1" applyBorder="1" applyAlignment="1">
      <alignment horizontal="center" vertical="center" wrapText="1"/>
    </xf>
    <xf numFmtId="0" fontId="77" fillId="0" borderId="37" xfId="13" applyFont="1" applyBorder="1" applyAlignment="1">
      <alignment horizontal="center" vertical="center" wrapText="1"/>
    </xf>
    <xf numFmtId="0" fontId="13" fillId="0" borderId="35" xfId="13" applyFont="1" applyBorder="1" applyAlignment="1">
      <alignment vertical="center" wrapText="1"/>
    </xf>
    <xf numFmtId="9" fontId="24" fillId="17" borderId="36" xfId="13" applyNumberFormat="1" applyFont="1" applyFill="1" applyBorder="1" applyAlignment="1">
      <alignment horizontal="right" vertical="center" wrapText="1"/>
    </xf>
    <xf numFmtId="9" fontId="24" fillId="17" borderId="37" xfId="13" applyNumberFormat="1" applyFont="1" applyFill="1" applyBorder="1" applyAlignment="1">
      <alignment horizontal="right" vertical="center" wrapText="1"/>
    </xf>
    <xf numFmtId="0" fontId="19" fillId="0" borderId="0" xfId="13" applyFont="1" applyAlignment="1"/>
    <xf numFmtId="0" fontId="12" fillId="14" borderId="1" xfId="0" applyFont="1" applyFill="1" applyBorder="1" applyAlignment="1">
      <alignment vertical="center" wrapText="1"/>
    </xf>
    <xf numFmtId="0" fontId="25" fillId="14" borderId="1" xfId="0" applyFont="1" applyFill="1" applyBorder="1" applyAlignment="1">
      <alignment horizontal="center" vertical="center" wrapText="1"/>
    </xf>
    <xf numFmtId="0" fontId="21" fillId="0" borderId="0" xfId="25" applyAlignment="1">
      <alignment vertical="center"/>
    </xf>
    <xf numFmtId="0" fontId="47" fillId="0" borderId="0" xfId="0" applyFont="1"/>
    <xf numFmtId="0" fontId="22" fillId="0" borderId="0" xfId="0" applyFont="1" applyAlignment="1">
      <alignment horizontal="center"/>
    </xf>
    <xf numFmtId="0" fontId="29" fillId="0" borderId="1" xfId="0" applyFont="1" applyBorder="1" applyAlignment="1">
      <alignment horizontal="center" vertical="center"/>
    </xf>
    <xf numFmtId="0" fontId="29" fillId="0" borderId="1" xfId="0" applyFont="1" applyBorder="1" applyAlignment="1">
      <alignment horizontal="left" vertical="center" wrapText="1" indent="1"/>
    </xf>
    <xf numFmtId="0" fontId="25" fillId="7" borderId="1" xfId="0" applyFont="1" applyFill="1" applyBorder="1" applyAlignment="1">
      <alignment horizontal="center" vertical="center" wrapText="1"/>
    </xf>
    <xf numFmtId="0" fontId="2" fillId="0" borderId="0" xfId="0" applyFont="1"/>
    <xf numFmtId="0" fontId="2" fillId="0" borderId="0" xfId="0" applyFont="1" applyAlignment="1">
      <alignment horizontal="left"/>
    </xf>
    <xf numFmtId="4" fontId="0" fillId="0" borderId="0" xfId="0" applyNumberFormat="1"/>
    <xf numFmtId="49" fontId="13" fillId="0" borderId="8" xfId="0" applyNumberFormat="1" applyFont="1" applyBorder="1" applyAlignment="1">
      <alignment horizontal="center" vertical="center"/>
    </xf>
    <xf numFmtId="0" fontId="24" fillId="0" borderId="0" xfId="0" applyFont="1"/>
    <xf numFmtId="0" fontId="25" fillId="0" borderId="0" xfId="0" applyFont="1" applyAlignment="1">
      <alignment wrapText="1"/>
    </xf>
    <xf numFmtId="3" fontId="0" fillId="0" borderId="0" xfId="0" applyNumberFormat="1" applyAlignment="1">
      <alignment horizontal="center" vertical="center"/>
    </xf>
    <xf numFmtId="3" fontId="24" fillId="0" borderId="0" xfId="0" applyNumberFormat="1" applyFont="1" applyAlignment="1">
      <alignment horizontal="center" vertical="center" wrapText="1"/>
    </xf>
    <xf numFmtId="0" fontId="76" fillId="0" borderId="0" xfId="0" applyFont="1"/>
    <xf numFmtId="165" fontId="13" fillId="0" borderId="1" xfId="0" applyNumberFormat="1" applyFont="1" applyBorder="1" applyAlignment="1">
      <alignment horizontal="center" wrapText="1"/>
    </xf>
    <xf numFmtId="165" fontId="18" fillId="0" borderId="1" xfId="0" applyNumberFormat="1" applyFont="1" applyBorder="1" applyAlignment="1">
      <alignment horizontal="center" wrapText="1"/>
    </xf>
    <xf numFmtId="165" fontId="0" fillId="6" borderId="1" xfId="0" applyNumberFormat="1" applyFill="1" applyBorder="1" applyAlignment="1">
      <alignment vertical="center" wrapText="1"/>
    </xf>
    <xf numFmtId="165" fontId="11" fillId="6" borderId="1" xfId="0" applyNumberFormat="1" applyFont="1" applyFill="1" applyBorder="1" applyAlignment="1">
      <alignment vertical="center" wrapText="1"/>
    </xf>
    <xf numFmtId="165" fontId="0" fillId="7" borderId="1" xfId="0" applyNumberFormat="1" applyFill="1" applyBorder="1" applyAlignment="1">
      <alignment horizontal="center" vertical="center" wrapText="1"/>
    </xf>
    <xf numFmtId="2" fontId="37" fillId="0" borderId="0" xfId="9" applyNumberFormat="1" applyAlignment="1">
      <alignment vertical="center"/>
    </xf>
    <xf numFmtId="165" fontId="0" fillId="0" borderId="1" xfId="0" applyNumberFormat="1" applyBorder="1" applyAlignment="1">
      <alignment horizontal="center" vertical="center" wrapText="1"/>
    </xf>
    <xf numFmtId="165" fontId="12" fillId="0" borderId="1" xfId="0" applyNumberFormat="1" applyFont="1" applyBorder="1" applyAlignment="1">
      <alignment horizontal="center" vertical="center" wrapText="1"/>
    </xf>
    <xf numFmtId="165" fontId="24" fillId="0" borderId="1" xfId="0" applyNumberFormat="1" applyFont="1" applyBorder="1" applyAlignment="1">
      <alignment horizontal="center" vertical="center" wrapText="1"/>
    </xf>
    <xf numFmtId="165" fontId="12" fillId="7" borderId="1" xfId="0" applyNumberFormat="1" applyFont="1" applyFill="1" applyBorder="1" applyAlignment="1">
      <alignment horizontal="center" vertical="center" wrapText="1"/>
    </xf>
    <xf numFmtId="165" fontId="13" fillId="6" borderId="1" xfId="0" applyNumberFormat="1" applyFont="1" applyFill="1" applyBorder="1" applyAlignment="1">
      <alignment horizontal="center" vertical="center"/>
    </xf>
    <xf numFmtId="165" fontId="13" fillId="0" borderId="1" xfId="0" applyNumberFormat="1" applyFont="1" applyBorder="1" applyAlignment="1">
      <alignment horizontal="center" vertical="center"/>
    </xf>
    <xf numFmtId="165" fontId="13" fillId="5" borderId="1" xfId="0" applyNumberFormat="1" applyFont="1" applyFill="1" applyBorder="1" applyAlignment="1">
      <alignment horizontal="center" vertical="center"/>
    </xf>
    <xf numFmtId="0" fontId="0" fillId="11" borderId="1" xfId="0" quotePrefix="1" applyFill="1" applyBorder="1" applyAlignment="1">
      <alignment horizontal="center" vertical="center" wrapText="1"/>
    </xf>
    <xf numFmtId="0" fontId="18" fillId="11" borderId="1" xfId="0" applyFont="1" applyFill="1" applyBorder="1" applyAlignment="1">
      <alignment horizontal="center" vertical="center"/>
    </xf>
    <xf numFmtId="0" fontId="13" fillId="0" borderId="0" xfId="9" applyFont="1" applyAlignment="1">
      <alignment horizontal="center" vertical="center"/>
    </xf>
    <xf numFmtId="167" fontId="0" fillId="0" borderId="1" xfId="0" applyNumberFormat="1" applyBorder="1" applyAlignment="1">
      <alignment horizontal="center" vertical="center"/>
    </xf>
    <xf numFmtId="167" fontId="0" fillId="11" borderId="1" xfId="0" applyNumberFormat="1" applyFill="1" applyBorder="1" applyAlignment="1">
      <alignment horizontal="center" vertical="center"/>
    </xf>
    <xf numFmtId="167" fontId="12" fillId="11" borderId="1" xfId="0" applyNumberFormat="1" applyFont="1" applyFill="1" applyBorder="1" applyAlignment="1">
      <alignment horizontal="center" vertical="center"/>
    </xf>
    <xf numFmtId="167" fontId="13" fillId="0" borderId="1" xfId="0" applyNumberFormat="1" applyFont="1" applyBorder="1" applyAlignment="1">
      <alignment horizontal="center" vertical="center"/>
    </xf>
    <xf numFmtId="167" fontId="24" fillId="0" borderId="1" xfId="0" applyNumberFormat="1" applyFont="1" applyBorder="1" applyAlignment="1">
      <alignment horizontal="center" vertical="center" wrapText="1"/>
    </xf>
    <xf numFmtId="167" fontId="13" fillId="0" borderId="1" xfId="0" applyNumberFormat="1" applyFont="1" applyBorder="1" applyAlignment="1">
      <alignment horizontal="center" vertical="center" wrapText="1"/>
    </xf>
    <xf numFmtId="167" fontId="12" fillId="0" borderId="1" xfId="0" applyNumberFormat="1" applyFont="1" applyBorder="1" applyAlignment="1">
      <alignment horizontal="center" vertical="center"/>
    </xf>
    <xf numFmtId="167" fontId="12" fillId="0" borderId="1" xfId="0" applyNumberFormat="1" applyFont="1" applyBorder="1" applyAlignment="1">
      <alignment horizontal="center" vertical="center" wrapText="1"/>
    </xf>
    <xf numFmtId="167" fontId="12" fillId="9" borderId="1" xfId="0" applyNumberFormat="1" applyFont="1" applyFill="1" applyBorder="1" applyAlignment="1">
      <alignment vertical="center" wrapText="1"/>
    </xf>
    <xf numFmtId="167" fontId="13" fillId="12" borderId="9" xfId="0" applyNumberFormat="1" applyFont="1" applyFill="1" applyBorder="1" applyAlignment="1">
      <alignment horizontal="center" vertical="center" wrapText="1"/>
    </xf>
    <xf numFmtId="167" fontId="18" fillId="12" borderId="9" xfId="0" applyNumberFormat="1" applyFont="1" applyFill="1" applyBorder="1" applyAlignment="1">
      <alignment horizontal="center" vertical="center" wrapText="1"/>
    </xf>
    <xf numFmtId="167" fontId="25" fillId="0" borderId="1" xfId="0" applyNumberFormat="1" applyFont="1" applyBorder="1" applyAlignment="1">
      <alignment horizontal="center" vertical="center" wrapText="1"/>
    </xf>
    <xf numFmtId="167" fontId="0" fillId="12" borderId="9" xfId="0" applyNumberFormat="1" applyFill="1" applyBorder="1" applyAlignment="1">
      <alignment horizontal="center" vertical="center" wrapText="1"/>
    </xf>
    <xf numFmtId="167" fontId="12" fillId="12" borderId="9" xfId="0" applyNumberFormat="1" applyFont="1" applyFill="1" applyBorder="1" applyAlignment="1">
      <alignment horizontal="center" vertical="center" wrapText="1"/>
    </xf>
    <xf numFmtId="10" fontId="12" fillId="12" borderId="9" xfId="0" applyNumberFormat="1" applyFont="1" applyFill="1" applyBorder="1" applyAlignment="1">
      <alignment horizontal="center" vertical="center" wrapText="1"/>
    </xf>
    <xf numFmtId="167" fontId="0" fillId="12" borderId="0" xfId="0" applyNumberFormat="1" applyFill="1" applyAlignment="1">
      <alignment wrapText="1"/>
    </xf>
    <xf numFmtId="0" fontId="18" fillId="0" borderId="1" xfId="3" applyFont="1" applyBorder="1" applyAlignment="1">
      <alignment horizontal="left" vertical="center" wrapText="1" indent="1"/>
    </xf>
    <xf numFmtId="167" fontId="13" fillId="0" borderId="1" xfId="7" applyNumberFormat="1" applyFont="1" applyFill="1" applyAlignment="1">
      <alignment horizontal="center" vertical="center"/>
      <protection locked="0"/>
    </xf>
    <xf numFmtId="0" fontId="12" fillId="0" borderId="1" xfId="0" quotePrefix="1" applyFont="1" applyBorder="1" applyAlignment="1">
      <alignment horizontal="center" vertical="center"/>
    </xf>
    <xf numFmtId="167" fontId="18" fillId="0" borderId="1" xfId="7" applyNumberFormat="1" applyFont="1" applyFill="1" applyAlignment="1">
      <alignment horizontal="center" vertical="center"/>
      <protection locked="0"/>
    </xf>
    <xf numFmtId="167" fontId="0" fillId="7" borderId="1" xfId="0" applyNumberFormat="1" applyFill="1" applyBorder="1" applyAlignment="1">
      <alignment horizontal="center" vertical="center" wrapText="1"/>
    </xf>
    <xf numFmtId="167" fontId="12" fillId="7" borderId="1" xfId="0" applyNumberFormat="1" applyFont="1" applyFill="1" applyBorder="1" applyAlignment="1">
      <alignment horizontal="center" vertical="center" wrapText="1"/>
    </xf>
    <xf numFmtId="10" fontId="0" fillId="7" borderId="1" xfId="0" applyNumberFormat="1" applyFill="1" applyBorder="1" applyAlignment="1">
      <alignment horizontal="center" vertical="center" wrapText="1"/>
    </xf>
    <xf numFmtId="10" fontId="12" fillId="7" borderId="1" xfId="0" applyNumberFormat="1" applyFont="1" applyFill="1" applyBorder="1" applyAlignment="1">
      <alignment horizontal="center" vertical="center" wrapText="1"/>
    </xf>
    <xf numFmtId="0" fontId="18" fillId="0" borderId="1" xfId="0" applyFont="1" applyBorder="1" applyAlignment="1">
      <alignment horizontal="center" vertical="top"/>
    </xf>
    <xf numFmtId="10" fontId="24" fillId="0" borderId="1" xfId="0" applyNumberFormat="1" applyFont="1" applyBorder="1" applyAlignment="1">
      <alignment horizontal="center" vertical="center" wrapText="1"/>
    </xf>
    <xf numFmtId="0" fontId="13" fillId="0" borderId="0" xfId="0" applyFont="1" applyAlignment="1">
      <alignment horizontal="center"/>
    </xf>
    <xf numFmtId="167" fontId="0" fillId="11" borderId="1" xfId="0" applyNumberFormat="1" applyFill="1" applyBorder="1" applyAlignment="1">
      <alignment horizontal="center" vertical="center" wrapText="1"/>
    </xf>
    <xf numFmtId="167" fontId="0" fillId="11" borderId="1" xfId="0" applyNumberFormat="1" applyFill="1" applyBorder="1" applyAlignment="1">
      <alignment vertical="center" wrapText="1"/>
    </xf>
    <xf numFmtId="167" fontId="47" fillId="0" borderId="1" xfId="0" applyNumberFormat="1" applyFont="1" applyBorder="1" applyAlignment="1">
      <alignment horizontal="left" vertical="center" wrapText="1" indent="2"/>
    </xf>
    <xf numFmtId="167" fontId="12" fillId="0" borderId="1" xfId="0" applyNumberFormat="1" applyFont="1" applyBorder="1" applyAlignment="1">
      <alignment vertical="center" wrapText="1"/>
    </xf>
    <xf numFmtId="167" fontId="12" fillId="9" borderId="1" xfId="0" applyNumberFormat="1" applyFont="1" applyFill="1" applyBorder="1" applyAlignment="1">
      <alignment horizontal="center" vertical="center" wrapText="1"/>
    </xf>
    <xf numFmtId="167" fontId="0" fillId="9" borderId="1" xfId="0" applyNumberFormat="1" applyFill="1" applyBorder="1" applyAlignment="1">
      <alignment horizontal="center" vertical="center" wrapText="1"/>
    </xf>
    <xf numFmtId="167" fontId="29" fillId="0" borderId="1" xfId="0" applyNumberFormat="1" applyFont="1" applyBorder="1" applyAlignment="1">
      <alignment horizontal="left" vertical="center" wrapText="1" indent="2"/>
    </xf>
    <xf numFmtId="167" fontId="47" fillId="0" borderId="1" xfId="0" applyNumberFormat="1" applyFont="1" applyBorder="1" applyAlignment="1">
      <alignment horizontal="left" vertical="center" wrapText="1" indent="4"/>
    </xf>
    <xf numFmtId="167" fontId="0" fillId="9" borderId="1" xfId="0" applyNumberFormat="1" applyFill="1" applyBorder="1" applyAlignment="1">
      <alignment horizontal="center" vertical="center"/>
    </xf>
    <xf numFmtId="167" fontId="12" fillId="11" borderId="1" xfId="0" applyNumberFormat="1" applyFont="1" applyFill="1" applyBorder="1" applyAlignment="1">
      <alignment horizontal="center" vertical="center" wrapText="1"/>
    </xf>
    <xf numFmtId="167" fontId="47" fillId="9" borderId="1" xfId="0" applyNumberFormat="1" applyFont="1" applyFill="1" applyBorder="1" applyAlignment="1">
      <alignment horizontal="center" vertical="center" wrapText="1"/>
    </xf>
    <xf numFmtId="167" fontId="0" fillId="12" borderId="1" xfId="0" applyNumberFormat="1" applyFill="1" applyBorder="1" applyAlignment="1">
      <alignment horizontal="center" vertical="center" wrapText="1"/>
    </xf>
    <xf numFmtId="167" fontId="13" fillId="12" borderId="1" xfId="0" applyNumberFormat="1" applyFont="1" applyFill="1" applyBorder="1" applyAlignment="1">
      <alignment horizontal="center" vertical="center" wrapText="1"/>
    </xf>
    <xf numFmtId="167" fontId="12" fillId="12" borderId="1" xfId="0" applyNumberFormat="1" applyFont="1" applyFill="1" applyBorder="1" applyAlignment="1">
      <alignment horizontal="center" vertical="center" wrapText="1"/>
    </xf>
    <xf numFmtId="0" fontId="33" fillId="0" borderId="0" xfId="0" applyFont="1" applyAlignment="1">
      <alignment horizontal="center" vertical="center"/>
    </xf>
    <xf numFmtId="0" fontId="32" fillId="0" borderId="0" xfId="0" applyFont="1" applyAlignment="1">
      <alignment horizontal="center" vertical="center" wrapText="1"/>
    </xf>
    <xf numFmtId="167" fontId="79" fillId="0" borderId="1" xfId="0" applyNumberFormat="1" applyFont="1" applyBorder="1" applyAlignment="1">
      <alignment horizontal="center" vertical="center"/>
    </xf>
    <xf numFmtId="167" fontId="79" fillId="0" borderId="6" xfId="0" applyNumberFormat="1" applyFont="1" applyBorder="1" applyAlignment="1">
      <alignment horizontal="center" vertical="center"/>
    </xf>
    <xf numFmtId="167" fontId="80" fillId="0" borderId="6" xfId="0" applyNumberFormat="1" applyFont="1" applyBorder="1" applyAlignment="1">
      <alignment horizontal="center" vertical="center"/>
    </xf>
    <xf numFmtId="10" fontId="13" fillId="0" borderId="1" xfId="7" applyNumberFormat="1" applyFont="1" applyFill="1" applyAlignment="1">
      <alignment horizontal="center" vertical="center" wrapText="1"/>
      <protection locked="0"/>
    </xf>
    <xf numFmtId="10" fontId="13" fillId="0" borderId="1" xfId="0" applyNumberFormat="1" applyFont="1" applyBorder="1" applyAlignment="1">
      <alignment horizontal="center" vertical="center" wrapText="1"/>
    </xf>
    <xf numFmtId="10" fontId="18" fillId="12" borderId="9" xfId="0" applyNumberFormat="1" applyFont="1" applyFill="1" applyBorder="1" applyAlignment="1">
      <alignment horizontal="center" vertical="center" wrapText="1"/>
    </xf>
    <xf numFmtId="167" fontId="0" fillId="0" borderId="0" xfId="0" applyNumberFormat="1"/>
    <xf numFmtId="167" fontId="13" fillId="0" borderId="0" xfId="0" applyNumberFormat="1" applyFont="1"/>
    <xf numFmtId="167" fontId="79" fillId="0" borderId="0" xfId="0" applyNumberFormat="1" applyFont="1" applyAlignment="1">
      <alignment horizontal="center" vertical="center"/>
    </xf>
    <xf numFmtId="10" fontId="12" fillId="0" borderId="1" xfId="0" applyNumberFormat="1" applyFont="1" applyBorder="1" applyAlignment="1">
      <alignment horizontal="center" vertical="center"/>
    </xf>
    <xf numFmtId="0" fontId="0" fillId="12" borderId="1" xfId="0" applyFill="1" applyBorder="1" applyAlignment="1">
      <alignment horizontal="center" vertical="center" wrapText="1"/>
    </xf>
    <xf numFmtId="0" fontId="0" fillId="0" borderId="1" xfId="0" applyBorder="1" applyAlignment="1">
      <alignment vertical="center" wrapText="1"/>
    </xf>
    <xf numFmtId="168" fontId="13" fillId="12" borderId="9" xfId="0" applyNumberFormat="1" applyFont="1" applyFill="1" applyBorder="1" applyAlignment="1">
      <alignment horizontal="center" vertical="center" wrapText="1"/>
    </xf>
    <xf numFmtId="0" fontId="24" fillId="7" borderId="1" xfId="0" applyFont="1" applyFill="1" applyBorder="1" applyAlignment="1">
      <alignment horizontal="left" vertical="center" wrapText="1"/>
    </xf>
    <xf numFmtId="0" fontId="28" fillId="7" borderId="1" xfId="0" applyFont="1" applyFill="1" applyBorder="1" applyAlignment="1">
      <alignment horizontal="left" vertical="center" wrapText="1"/>
    </xf>
    <xf numFmtId="0" fontId="24" fillId="0" borderId="1" xfId="0" applyFont="1" applyBorder="1" applyAlignment="1">
      <alignment horizontal="left" vertical="center"/>
    </xf>
    <xf numFmtId="167" fontId="18" fillId="0" borderId="1" xfId="0" applyNumberFormat="1" applyFont="1" applyBorder="1" applyAlignment="1">
      <alignment horizontal="center" vertical="center"/>
    </xf>
    <xf numFmtId="167" fontId="18" fillId="0" borderId="1" xfId="0" applyNumberFormat="1" applyFont="1" applyBorder="1" applyAlignment="1">
      <alignment horizontal="center" vertical="center" wrapText="1"/>
    </xf>
    <xf numFmtId="167" fontId="13" fillId="9" borderId="6" xfId="0" applyNumberFormat="1" applyFont="1" applyFill="1" applyBorder="1" applyAlignment="1">
      <alignment horizontal="center" vertical="center"/>
    </xf>
    <xf numFmtId="167" fontId="13" fillId="9" borderId="1" xfId="0" applyNumberFormat="1" applyFont="1" applyFill="1" applyBorder="1" applyAlignment="1">
      <alignment horizontal="center" vertical="center"/>
    </xf>
    <xf numFmtId="167" fontId="13" fillId="9" borderId="1" xfId="0" applyNumberFormat="1" applyFont="1" applyFill="1" applyBorder="1" applyAlignment="1">
      <alignment horizontal="center" vertical="center" wrapText="1"/>
    </xf>
    <xf numFmtId="167" fontId="24" fillId="13" borderId="1" xfId="0" applyNumberFormat="1" applyFont="1" applyFill="1" applyBorder="1" applyAlignment="1">
      <alignment horizontal="center" vertical="center" wrapText="1"/>
    </xf>
    <xf numFmtId="167" fontId="48" fillId="9" borderId="1" xfId="0" applyNumberFormat="1" applyFont="1" applyFill="1" applyBorder="1" applyAlignment="1">
      <alignment horizontal="center" vertical="center" wrapText="1"/>
    </xf>
    <xf numFmtId="0" fontId="24" fillId="0" borderId="0" xfId="0" applyFont="1" applyAlignment="1">
      <alignment vertical="center" wrapText="1"/>
    </xf>
    <xf numFmtId="49" fontId="18" fillId="0" borderId="0" xfId="0" applyNumberFormat="1" applyFont="1" applyAlignment="1">
      <alignment vertical="center"/>
    </xf>
    <xf numFmtId="49" fontId="35" fillId="0" borderId="0" xfId="0" applyNumberFormat="1" applyFont="1" applyAlignment="1">
      <alignment vertical="center"/>
    </xf>
    <xf numFmtId="0" fontId="24" fillId="0" borderId="1" xfId="0" applyFont="1" applyBorder="1" applyAlignment="1">
      <alignment vertical="center" wrapText="1"/>
    </xf>
    <xf numFmtId="10" fontId="25" fillId="0" borderId="1" xfId="0" applyNumberFormat="1" applyFont="1" applyBorder="1" applyAlignment="1">
      <alignment horizontal="center" vertical="center"/>
    </xf>
    <xf numFmtId="3" fontId="13" fillId="12" borderId="1" xfId="7" applyFont="1" applyFill="1" applyAlignment="1">
      <alignment horizontal="center" vertical="center"/>
      <protection locked="0"/>
    </xf>
    <xf numFmtId="10" fontId="13" fillId="0" borderId="1" xfId="7" applyNumberFormat="1" applyFont="1" applyFill="1" applyAlignment="1">
      <alignment horizontal="center" vertical="center"/>
      <protection locked="0"/>
    </xf>
    <xf numFmtId="10" fontId="13" fillId="12" borderId="1" xfId="7" applyNumberFormat="1" applyFont="1" applyFill="1" applyAlignment="1">
      <alignment horizontal="center" vertical="center"/>
      <protection locked="0"/>
    </xf>
    <xf numFmtId="3" fontId="13" fillId="9" borderId="1" xfId="7" applyFont="1" applyFill="1" applyAlignment="1">
      <alignment horizontal="center" vertical="center"/>
      <protection locked="0"/>
    </xf>
    <xf numFmtId="10" fontId="13" fillId="12" borderId="1" xfId="7" applyNumberFormat="1" applyFont="1" applyFill="1" applyAlignment="1">
      <alignment horizontal="center" vertical="top"/>
      <protection locked="0"/>
    </xf>
    <xf numFmtId="165" fontId="13" fillId="12" borderId="1" xfId="7" applyNumberFormat="1" applyFont="1" applyFill="1" applyAlignment="1">
      <alignment horizontal="center" vertical="top"/>
      <protection locked="0"/>
    </xf>
    <xf numFmtId="49" fontId="18" fillId="7" borderId="2" xfId="0" applyNumberFormat="1" applyFont="1" applyFill="1" applyBorder="1" applyAlignment="1">
      <alignment vertical="center"/>
    </xf>
    <xf numFmtId="49" fontId="13" fillId="7" borderId="2" xfId="0" applyNumberFormat="1" applyFont="1" applyFill="1" applyBorder="1" applyAlignment="1">
      <alignment vertical="center"/>
    </xf>
    <xf numFmtId="49" fontId="13" fillId="7" borderId="2" xfId="0" applyNumberFormat="1" applyFont="1" applyFill="1" applyBorder="1" applyAlignment="1">
      <alignment horizontal="left" vertical="center" indent="1"/>
    </xf>
    <xf numFmtId="49" fontId="13" fillId="7" borderId="0" xfId="0" applyNumberFormat="1" applyFont="1" applyFill="1"/>
    <xf numFmtId="0" fontId="82" fillId="0" borderId="0" xfId="0" applyFont="1"/>
    <xf numFmtId="167" fontId="18" fillId="14" borderId="1" xfId="0" applyNumberFormat="1" applyFont="1" applyFill="1" applyBorder="1" applyAlignment="1">
      <alignment horizontal="center" vertical="center" wrapText="1"/>
    </xf>
    <xf numFmtId="167" fontId="13" fillId="14" borderId="1" xfId="0" applyNumberFormat="1" applyFont="1" applyFill="1" applyBorder="1" applyAlignment="1">
      <alignment horizontal="center" vertical="center"/>
    </xf>
    <xf numFmtId="167" fontId="18" fillId="14" borderId="1" xfId="0" applyNumberFormat="1" applyFont="1" applyFill="1" applyBorder="1" applyAlignment="1">
      <alignment horizontal="center" vertical="center"/>
    </xf>
    <xf numFmtId="0" fontId="24" fillId="0" borderId="1" xfId="0" applyFont="1" applyBorder="1" applyAlignment="1">
      <alignment horizontal="center" vertical="center" wrapText="1"/>
    </xf>
    <xf numFmtId="0" fontId="0" fillId="0" borderId="1" xfId="0" applyBorder="1" applyAlignment="1">
      <alignment horizontal="center" vertical="center" wrapText="1"/>
    </xf>
    <xf numFmtId="0" fontId="13" fillId="0" borderId="6" xfId="0" applyFont="1" applyBorder="1" applyAlignment="1">
      <alignment horizontal="center" vertical="center"/>
    </xf>
    <xf numFmtId="0" fontId="13" fillId="0" borderId="1" xfId="0" applyFont="1" applyBorder="1" applyAlignment="1">
      <alignment horizontal="center" vertical="center"/>
    </xf>
    <xf numFmtId="0" fontId="12" fillId="0" borderId="40" xfId="0" applyFont="1" applyBorder="1" applyAlignment="1">
      <alignment vertical="center" wrapText="1"/>
    </xf>
    <xf numFmtId="0" fontId="12" fillId="9" borderId="42" xfId="0" applyFont="1" applyFill="1" applyBorder="1"/>
    <xf numFmtId="0" fontId="18" fillId="9" borderId="42" xfId="0" applyFont="1" applyFill="1" applyBorder="1"/>
    <xf numFmtId="0" fontId="12" fillId="9" borderId="9" xfId="0" applyFont="1" applyFill="1" applyBorder="1"/>
    <xf numFmtId="0" fontId="12" fillId="9" borderId="9" xfId="0" applyFont="1" applyFill="1" applyBorder="1" applyAlignment="1">
      <alignment vertical="center" wrapText="1"/>
    </xf>
    <xf numFmtId="0" fontId="13" fillId="0" borderId="6" xfId="0" applyFont="1" applyBorder="1" applyAlignment="1">
      <alignment vertical="center" wrapText="1"/>
    </xf>
    <xf numFmtId="167" fontId="0" fillId="0" borderId="6" xfId="0" applyNumberFormat="1" applyBorder="1" applyAlignment="1">
      <alignment horizontal="center" vertical="center"/>
    </xf>
    <xf numFmtId="0" fontId="13" fillId="11" borderId="8" xfId="0" applyFont="1" applyFill="1" applyBorder="1" applyAlignment="1">
      <alignment horizontal="center"/>
    </xf>
    <xf numFmtId="0" fontId="13" fillId="11" borderId="8" xfId="0" quotePrefix="1" applyFont="1" applyFill="1" applyBorder="1" applyAlignment="1">
      <alignment wrapText="1"/>
    </xf>
    <xf numFmtId="0" fontId="24" fillId="7" borderId="6" xfId="0" applyFont="1" applyFill="1" applyBorder="1" applyAlignment="1">
      <alignment vertical="center" wrapText="1"/>
    </xf>
    <xf numFmtId="0" fontId="0" fillId="11" borderId="8" xfId="0" applyFill="1" applyBorder="1" applyAlignment="1">
      <alignment horizontal="center" vertical="center"/>
    </xf>
    <xf numFmtId="0" fontId="12" fillId="11" borderId="8" xfId="0" applyFont="1" applyFill="1" applyBorder="1" applyAlignment="1">
      <alignment horizontal="justify" vertical="top"/>
    </xf>
    <xf numFmtId="167" fontId="12" fillId="11" borderId="8" xfId="0" applyNumberFormat="1" applyFont="1" applyFill="1" applyBorder="1" applyAlignment="1">
      <alignment horizontal="center" vertical="center"/>
    </xf>
    <xf numFmtId="167" fontId="0" fillId="11" borderId="8" xfId="0" applyNumberFormat="1" applyFill="1" applyBorder="1" applyAlignment="1">
      <alignment horizontal="center" vertical="center"/>
    </xf>
    <xf numFmtId="0" fontId="18" fillId="0" borderId="6" xfId="0" applyFont="1" applyBorder="1"/>
    <xf numFmtId="0" fontId="13" fillId="0" borderId="6" xfId="0" applyFont="1" applyBorder="1"/>
    <xf numFmtId="10" fontId="13" fillId="0" borderId="6" xfId="0" applyNumberFormat="1" applyFont="1" applyBorder="1" applyAlignment="1">
      <alignment horizontal="center" vertical="center" wrapText="1"/>
    </xf>
    <xf numFmtId="0" fontId="0" fillId="0" borderId="8" xfId="0" applyBorder="1" applyAlignment="1">
      <alignment vertical="center" wrapText="1"/>
    </xf>
    <xf numFmtId="167" fontId="0" fillId="0" borderId="8" xfId="0" applyNumberFormat="1" applyBorder="1" applyAlignment="1">
      <alignment horizontal="center" vertical="center"/>
    </xf>
    <xf numFmtId="0" fontId="0" fillId="0" borderId="25" xfId="0" applyBorder="1" applyAlignment="1">
      <alignment horizontal="center" vertical="center" wrapText="1"/>
    </xf>
    <xf numFmtId="0" fontId="13" fillId="0" borderId="25" xfId="0" applyFont="1" applyBorder="1" applyAlignment="1">
      <alignment vertical="center" wrapText="1"/>
    </xf>
    <xf numFmtId="0" fontId="79" fillId="0" borderId="1" xfId="0" applyFont="1" applyBorder="1" applyAlignment="1">
      <alignment wrapText="1"/>
    </xf>
    <xf numFmtId="0" fontId="79" fillId="0" borderId="6" xfId="0" applyFont="1" applyBorder="1" applyAlignment="1">
      <alignment wrapText="1"/>
    </xf>
    <xf numFmtId="3" fontId="80" fillId="0" borderId="1" xfId="0" applyNumberFormat="1" applyFont="1" applyBorder="1" applyAlignment="1">
      <alignment horizontal="center" vertical="center" wrapText="1"/>
    </xf>
    <xf numFmtId="10" fontId="81" fillId="0" borderId="9" xfId="0" applyNumberFormat="1" applyFont="1" applyBorder="1" applyAlignment="1">
      <alignment horizontal="center"/>
    </xf>
    <xf numFmtId="10" fontId="81" fillId="0" borderId="4" xfId="0" applyNumberFormat="1" applyFont="1" applyBorder="1" applyAlignment="1">
      <alignment horizontal="center"/>
    </xf>
    <xf numFmtId="0" fontId="24" fillId="0" borderId="0" xfId="0" applyFont="1" applyAlignment="1">
      <alignment horizontal="center"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0" fillId="0" borderId="10" xfId="0"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0" borderId="6" xfId="0" applyBorder="1" applyAlignment="1">
      <alignment horizontal="center" vertical="center" wrapText="1"/>
    </xf>
    <xf numFmtId="0" fontId="24" fillId="0" borderId="1" xfId="0" applyFont="1" applyBorder="1" applyAlignment="1">
      <alignment vertical="center"/>
    </xf>
    <xf numFmtId="0" fontId="0" fillId="7" borderId="6" xfId="0" applyFill="1" applyBorder="1" applyAlignment="1">
      <alignment horizontal="center" vertical="center" wrapText="1"/>
    </xf>
    <xf numFmtId="0" fontId="26" fillId="0" borderId="0" xfId="0" applyFont="1" applyAlignment="1">
      <alignment horizontal="left" vertical="center" wrapText="1"/>
    </xf>
    <xf numFmtId="0" fontId="24" fillId="7" borderId="1" xfId="0" applyFont="1" applyFill="1" applyBorder="1" applyAlignment="1">
      <alignment horizontal="center" vertical="center" wrapText="1"/>
    </xf>
    <xf numFmtId="0" fontId="25" fillId="11" borderId="1" xfId="0" applyFont="1" applyFill="1" applyBorder="1" applyAlignment="1">
      <alignment horizontal="center" vertical="center" wrapText="1"/>
    </xf>
    <xf numFmtId="167" fontId="0" fillId="0" borderId="1" xfId="0" applyNumberFormat="1" applyBorder="1" applyAlignment="1">
      <alignment horizontal="center" vertical="center" wrapText="1"/>
    </xf>
    <xf numFmtId="0" fontId="0" fillId="0" borderId="1" xfId="0" applyBorder="1" applyAlignment="1">
      <alignment horizontal="center"/>
    </xf>
    <xf numFmtId="49" fontId="29" fillId="0" borderId="0" xfId="0" applyNumberFormat="1" applyFont="1" applyAlignment="1">
      <alignment horizontal="justify" vertical="center" wrapText="1"/>
    </xf>
    <xf numFmtId="49" fontId="19" fillId="0" borderId="0" xfId="0" applyNumberFormat="1" applyFont="1" applyAlignment="1">
      <alignment vertical="center"/>
    </xf>
    <xf numFmtId="0" fontId="24" fillId="0" borderId="0" xfId="0" applyFont="1" applyAlignment="1">
      <alignment horizontal="justify" vertical="center" wrapText="1"/>
    </xf>
    <xf numFmtId="0" fontId="13" fillId="0" borderId="1" xfId="0" applyFont="1" applyBorder="1" applyAlignment="1">
      <alignment vertical="center"/>
    </xf>
    <xf numFmtId="0" fontId="24" fillId="0" borderId="1" xfId="0" applyFont="1" applyBorder="1" applyAlignment="1">
      <alignment horizontal="center" vertical="center"/>
    </xf>
    <xf numFmtId="0" fontId="0" fillId="0" borderId="8" xfId="0" applyBorder="1" applyAlignment="1">
      <alignment horizontal="center" vertical="center" wrapText="1"/>
    </xf>
    <xf numFmtId="49" fontId="13" fillId="0" borderId="0" xfId="0" applyNumberFormat="1" applyFont="1" applyAlignment="1">
      <alignment vertical="center" wrapText="1"/>
    </xf>
    <xf numFmtId="49" fontId="13" fillId="0" borderId="0" xfId="0" applyNumberFormat="1" applyFont="1" applyAlignment="1">
      <alignment horizontal="center" vertical="center"/>
    </xf>
    <xf numFmtId="49" fontId="35" fillId="0" borderId="0" xfId="0" applyNumberFormat="1" applyFont="1" applyAlignment="1">
      <alignment vertical="center" wrapText="1"/>
    </xf>
    <xf numFmtId="49" fontId="13" fillId="0" borderId="1" xfId="0" applyNumberFormat="1" applyFont="1" applyBorder="1" applyAlignment="1">
      <alignment horizontal="center" vertical="center" wrapText="1"/>
    </xf>
    <xf numFmtId="0" fontId="12" fillId="0" borderId="1" xfId="0" applyFont="1" applyBorder="1" applyAlignment="1">
      <alignment vertical="center" wrapText="1"/>
    </xf>
    <xf numFmtId="0" fontId="13" fillId="0" borderId="0" xfId="0" applyFont="1" applyAlignment="1">
      <alignment vertical="center" wrapText="1"/>
    </xf>
    <xf numFmtId="0" fontId="19" fillId="0" borderId="0" xfId="0" applyFont="1" applyAlignment="1">
      <alignment vertical="center"/>
    </xf>
    <xf numFmtId="0" fontId="13" fillId="0" borderId="1" xfId="0" applyFont="1" applyBorder="1" applyAlignment="1">
      <alignment horizontal="center" vertical="center" wrapText="1"/>
    </xf>
    <xf numFmtId="0" fontId="25" fillId="12" borderId="8" xfId="0" applyFont="1" applyFill="1" applyBorder="1" applyAlignment="1">
      <alignment horizontal="center" vertical="center" wrapText="1"/>
    </xf>
    <xf numFmtId="0" fontId="12" fillId="12" borderId="1"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1" xfId="0" applyFont="1" applyBorder="1" applyAlignment="1">
      <alignment horizontal="center" vertical="center" wrapText="1"/>
    </xf>
    <xf numFmtId="9" fontId="18" fillId="0" borderId="1" xfId="0" applyNumberFormat="1" applyFont="1" applyBorder="1" applyAlignment="1">
      <alignment horizontal="center" vertical="center" wrapText="1"/>
    </xf>
    <xf numFmtId="0" fontId="13" fillId="0" borderId="8" xfId="0" applyFont="1" applyBorder="1" applyAlignment="1">
      <alignment horizontal="center" vertical="center"/>
    </xf>
    <xf numFmtId="0" fontId="0" fillId="12" borderId="10" xfId="0" applyFill="1" applyBorder="1" applyAlignment="1">
      <alignment horizontal="center" vertical="center" wrapText="1"/>
    </xf>
    <xf numFmtId="0" fontId="0" fillId="12" borderId="25" xfId="0" applyFill="1" applyBorder="1" applyAlignment="1">
      <alignment horizontal="center" vertical="center" wrapText="1"/>
    </xf>
    <xf numFmtId="0" fontId="0" fillId="12" borderId="11" xfId="0" applyFill="1" applyBorder="1" applyAlignment="1">
      <alignment horizontal="center" vertical="center" wrapText="1"/>
    </xf>
    <xf numFmtId="0" fontId="0" fillId="0" borderId="5" xfId="0" applyBorder="1" applyAlignment="1">
      <alignment horizontal="center" vertical="center" wrapText="1"/>
    </xf>
    <xf numFmtId="0" fontId="0" fillId="0" borderId="4" xfId="0" applyBorder="1" applyAlignment="1">
      <alignment horizontal="center" vertical="center" wrapText="1"/>
    </xf>
    <xf numFmtId="0" fontId="13" fillId="0" borderId="8" xfId="0" applyFont="1" applyBorder="1" applyAlignment="1">
      <alignment horizontal="center"/>
    </xf>
    <xf numFmtId="0" fontId="13" fillId="0" borderId="6" xfId="0" applyFont="1" applyBorder="1" applyAlignment="1">
      <alignment horizontal="center"/>
    </xf>
    <xf numFmtId="0" fontId="13" fillId="0" borderId="8" xfId="0" applyFont="1" applyBorder="1" applyAlignment="1">
      <alignment horizontal="center" vertical="center" wrapText="1"/>
    </xf>
    <xf numFmtId="0" fontId="13" fillId="0" borderId="6" xfId="0" applyFont="1" applyBorder="1" applyAlignment="1">
      <alignment horizontal="center" vertical="center" wrapText="1"/>
    </xf>
    <xf numFmtId="0" fontId="0" fillId="0" borderId="8" xfId="0" applyBorder="1" applyAlignment="1">
      <alignment horizontal="center"/>
    </xf>
    <xf numFmtId="0" fontId="0" fillId="0" borderId="1" xfId="0" applyBorder="1" applyAlignment="1">
      <alignment horizontal="center" wrapText="1"/>
    </xf>
    <xf numFmtId="0" fontId="18"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center"/>
    </xf>
    <xf numFmtId="0" fontId="13" fillId="0" borderId="1" xfId="0" applyFont="1" applyBorder="1" applyAlignment="1">
      <alignment horizontal="center" wrapText="1"/>
    </xf>
    <xf numFmtId="0" fontId="13" fillId="0" borderId="1" xfId="0" applyFont="1" applyBorder="1" applyAlignment="1">
      <alignment horizontal="left" vertical="center" wrapText="1"/>
    </xf>
    <xf numFmtId="0" fontId="13" fillId="0" borderId="9" xfId="0" applyFont="1" applyBorder="1" applyAlignment="1">
      <alignment horizontal="left" vertical="center" wrapText="1"/>
    </xf>
    <xf numFmtId="0" fontId="25" fillId="0" borderId="0" xfId="0" applyFont="1" applyAlignment="1">
      <alignment vertical="center" wrapText="1"/>
    </xf>
    <xf numFmtId="0" fontId="13" fillId="0" borderId="1" xfId="5" applyFont="1" applyFill="1" applyBorder="1" applyAlignment="1">
      <alignment horizontal="center" vertical="center" wrapText="1"/>
    </xf>
    <xf numFmtId="0" fontId="81" fillId="0" borderId="0" xfId="0" applyFont="1"/>
    <xf numFmtId="14" fontId="13" fillId="0" borderId="8" xfId="0" applyNumberFormat="1" applyFont="1" applyBorder="1" applyAlignment="1">
      <alignment horizontal="center" vertical="center"/>
    </xf>
    <xf numFmtId="14" fontId="0" fillId="0" borderId="1" xfId="0" applyNumberFormat="1" applyBorder="1" applyAlignment="1">
      <alignment horizontal="center" vertical="center" wrapText="1"/>
    </xf>
    <xf numFmtId="14" fontId="24" fillId="0" borderId="1" xfId="0" applyNumberFormat="1" applyFont="1" applyBorder="1" applyAlignment="1">
      <alignment horizontal="center" vertical="center" wrapText="1"/>
    </xf>
    <xf numFmtId="0" fontId="24" fillId="18" borderId="1" xfId="0" applyFont="1" applyFill="1" applyBorder="1" applyAlignment="1">
      <alignment horizontal="center" vertical="center" wrapText="1"/>
    </xf>
    <xf numFmtId="0" fontId="18" fillId="11" borderId="12" xfId="0" applyFont="1" applyFill="1" applyBorder="1" applyAlignment="1">
      <alignment vertical="center" wrapText="1"/>
    </xf>
    <xf numFmtId="0" fontId="18" fillId="11" borderId="5" xfId="0" applyFont="1" applyFill="1" applyBorder="1" applyAlignment="1">
      <alignment vertical="center" wrapText="1"/>
    </xf>
    <xf numFmtId="0" fontId="18" fillId="11" borderId="13" xfId="0" applyFont="1" applyFill="1" applyBorder="1" applyAlignment="1">
      <alignment vertical="center" wrapText="1"/>
    </xf>
    <xf numFmtId="10" fontId="13" fillId="12" borderId="9" xfId="10" applyNumberFormat="1" applyFont="1" applyFill="1" applyBorder="1" applyAlignment="1">
      <alignment horizontal="center" vertical="center" wrapText="1"/>
    </xf>
    <xf numFmtId="49" fontId="13" fillId="7" borderId="1" xfId="0" applyNumberFormat="1" applyFont="1" applyFill="1" applyBorder="1" applyAlignment="1">
      <alignment horizontal="center" vertical="center" wrapText="1"/>
    </xf>
    <xf numFmtId="3" fontId="24" fillId="9" borderId="1" xfId="0" applyNumberFormat="1" applyFont="1" applyFill="1" applyBorder="1" applyAlignment="1">
      <alignment vertical="center" wrapText="1"/>
    </xf>
    <xf numFmtId="3" fontId="13" fillId="0" borderId="0" xfId="0" applyNumberFormat="1" applyFont="1"/>
    <xf numFmtId="3" fontId="18" fillId="9" borderId="1" xfId="11" applyNumberFormat="1" applyFont="1" applyFill="1" applyBorder="1" applyAlignment="1">
      <alignment horizontal="center" wrapText="1"/>
    </xf>
    <xf numFmtId="170" fontId="13" fillId="12" borderId="9" xfId="0" applyNumberFormat="1" applyFont="1" applyFill="1" applyBorder="1" applyAlignment="1">
      <alignment horizontal="center" vertical="center" wrapText="1"/>
    </xf>
    <xf numFmtId="10" fontId="13" fillId="0" borderId="1" xfId="0" applyNumberFormat="1" applyFont="1" applyBorder="1" applyAlignment="1">
      <alignment horizontal="center" vertical="center"/>
    </xf>
    <xf numFmtId="170" fontId="13" fillId="0" borderId="9" xfId="0" applyNumberFormat="1" applyFont="1" applyBorder="1" applyAlignment="1">
      <alignment horizontal="center" vertical="center" wrapText="1"/>
    </xf>
    <xf numFmtId="170" fontId="18" fillId="12" borderId="9" xfId="0" applyNumberFormat="1" applyFont="1" applyFill="1" applyBorder="1" applyAlignment="1">
      <alignment horizontal="center" vertical="center" wrapText="1"/>
    </xf>
    <xf numFmtId="168" fontId="18" fillId="12" borderId="9" xfId="0" applyNumberFormat="1" applyFont="1" applyFill="1" applyBorder="1" applyAlignment="1">
      <alignment horizontal="center" vertical="center" wrapText="1"/>
    </xf>
    <xf numFmtId="10" fontId="18" fillId="12" borderId="9" xfId="10" applyNumberFormat="1" applyFont="1" applyFill="1" applyBorder="1" applyAlignment="1">
      <alignment horizontal="center" vertical="center" wrapText="1"/>
    </xf>
    <xf numFmtId="165" fontId="0" fillId="0" borderId="0" xfId="0" applyNumberFormat="1"/>
    <xf numFmtId="3" fontId="53" fillId="0" borderId="0" xfId="0" applyNumberFormat="1" applyFont="1" applyAlignment="1">
      <alignment vertical="center" wrapText="1"/>
    </xf>
    <xf numFmtId="10" fontId="13" fillId="0" borderId="9" xfId="10" applyNumberFormat="1" applyFont="1" applyFill="1" applyBorder="1" applyAlignment="1">
      <alignment horizontal="center" vertical="center" wrapText="1"/>
    </xf>
    <xf numFmtId="10" fontId="0" fillId="0" borderId="0" xfId="0" applyNumberFormat="1"/>
    <xf numFmtId="167" fontId="0" fillId="12" borderId="0" xfId="0" applyNumberFormat="1" applyFill="1"/>
    <xf numFmtId="0" fontId="28" fillId="0" borderId="1" xfId="0" applyFont="1" applyBorder="1" applyAlignment="1">
      <alignment vertical="center"/>
    </xf>
    <xf numFmtId="0" fontId="28" fillId="0" borderId="1" xfId="0" applyFont="1" applyBorder="1" applyAlignment="1">
      <alignment horizontal="center" vertical="center" wrapText="1"/>
    </xf>
    <xf numFmtId="0" fontId="15" fillId="0" borderId="0" xfId="0" applyFont="1" applyAlignment="1">
      <alignment vertical="center" wrapText="1"/>
    </xf>
    <xf numFmtId="0" fontId="21" fillId="0" borderId="1" xfId="25" applyFill="1" applyBorder="1" applyAlignment="1">
      <alignment horizontal="center" vertical="center" wrapText="1"/>
    </xf>
    <xf numFmtId="3" fontId="0" fillId="11" borderId="9" xfId="0" applyNumberFormat="1" applyFill="1" applyBorder="1" applyAlignment="1">
      <alignment vertical="center" wrapText="1"/>
    </xf>
    <xf numFmtId="3" fontId="0" fillId="11" borderId="1" xfId="0" applyNumberFormat="1" applyFill="1" applyBorder="1" applyAlignment="1">
      <alignment vertical="center" wrapText="1"/>
    </xf>
    <xf numFmtId="0" fontId="0" fillId="0" borderId="1" xfId="0" applyBorder="1" applyAlignment="1">
      <alignment horizontal="center" vertical="top" wrapText="1"/>
    </xf>
    <xf numFmtId="9" fontId="18" fillId="8" borderId="9" xfId="10" applyFont="1" applyFill="1" applyBorder="1" applyAlignment="1">
      <alignment horizontal="center" vertical="center" wrapText="1"/>
    </xf>
    <xf numFmtId="10" fontId="12" fillId="0" borderId="9" xfId="10" applyNumberFormat="1" applyFont="1" applyFill="1" applyBorder="1" applyAlignment="1">
      <alignment horizontal="center" vertical="center" wrapText="1"/>
    </xf>
    <xf numFmtId="169" fontId="13" fillId="9" borderId="9" xfId="20" applyNumberFormat="1" applyFont="1" applyFill="1" applyBorder="1" applyAlignment="1">
      <alignment vertical="center" wrapText="1"/>
    </xf>
    <xf numFmtId="170" fontId="18" fillId="0" borderId="9" xfId="0" applyNumberFormat="1" applyFont="1" applyBorder="1" applyAlignment="1">
      <alignment horizontal="center" vertical="center" wrapText="1"/>
    </xf>
    <xf numFmtId="170" fontId="0" fillId="7" borderId="1" xfId="0" applyNumberFormat="1" applyFill="1" applyBorder="1" applyAlignment="1" applyProtection="1">
      <alignment horizontal="center" vertical="center" wrapText="1"/>
      <protection locked="0"/>
    </xf>
    <xf numFmtId="170" fontId="12" fillId="7" borderId="1" xfId="0" applyNumberFormat="1" applyFont="1" applyFill="1" applyBorder="1" applyAlignment="1" applyProtection="1">
      <alignment horizontal="center" vertical="center" wrapText="1"/>
      <protection locked="0"/>
    </xf>
    <xf numFmtId="3" fontId="13" fillId="0" borderId="1" xfId="0" applyNumberFormat="1" applyFont="1" applyBorder="1" applyAlignment="1">
      <alignment horizontal="center"/>
    </xf>
    <xf numFmtId="3" fontId="81" fillId="0" borderId="0" xfId="0" applyNumberFormat="1" applyFont="1" applyAlignment="1">
      <alignment horizontal="center"/>
    </xf>
    <xf numFmtId="0" fontId="13" fillId="9" borderId="1" xfId="11" applyFont="1" applyFill="1" applyBorder="1" applyAlignment="1">
      <alignment horizontal="center" wrapText="1"/>
    </xf>
    <xf numFmtId="10" fontId="0" fillId="0" borderId="1" xfId="0" applyNumberFormat="1" applyBorder="1" applyAlignment="1">
      <alignment horizontal="center" vertical="center" wrapText="1"/>
    </xf>
    <xf numFmtId="10" fontId="13" fillId="0" borderId="2" xfId="0" applyNumberFormat="1" applyFont="1" applyBorder="1" applyAlignment="1">
      <alignment horizontal="center" vertical="center" wrapText="1"/>
    </xf>
    <xf numFmtId="0" fontId="13" fillId="0" borderId="1" xfId="3" quotePrefix="1" applyFont="1" applyBorder="1" applyAlignment="1">
      <alignment horizontal="center" vertical="center" wrapText="1"/>
    </xf>
    <xf numFmtId="9" fontId="24" fillId="17" borderId="36" xfId="13" applyNumberFormat="1" applyFont="1" applyFill="1" applyBorder="1" applyAlignment="1">
      <alignment horizontal="center" vertical="center" wrapText="1"/>
    </xf>
    <xf numFmtId="9" fontId="24" fillId="17" borderId="37" xfId="13" applyNumberFormat="1" applyFont="1" applyFill="1" applyBorder="1" applyAlignment="1">
      <alignment horizontal="center" vertical="center" wrapText="1"/>
    </xf>
    <xf numFmtId="10" fontId="13" fillId="0" borderId="9" xfId="10" applyNumberFormat="1" applyFont="1" applyBorder="1" applyAlignment="1">
      <alignment horizontal="center" vertical="center" wrapText="1"/>
    </xf>
    <xf numFmtId="3" fontId="83" fillId="0" borderId="1" xfId="0" applyNumberFormat="1" applyFont="1" applyBorder="1" applyAlignment="1">
      <alignment horizontal="center" wrapText="1"/>
    </xf>
    <xf numFmtId="3" fontId="83" fillId="0" borderId="9" xfId="0" applyNumberFormat="1" applyFont="1" applyBorder="1" applyAlignment="1">
      <alignment horizontal="center" wrapText="1"/>
    </xf>
    <xf numFmtId="0" fontId="83" fillId="0" borderId="9" xfId="0" applyFont="1" applyBorder="1" applyAlignment="1">
      <alignment horizontal="center" wrapText="1"/>
    </xf>
    <xf numFmtId="3" fontId="83" fillId="0" borderId="4" xfId="0" applyNumberFormat="1" applyFont="1" applyBorder="1" applyAlignment="1">
      <alignment horizontal="center" wrapText="1"/>
    </xf>
    <xf numFmtId="0" fontId="83" fillId="0" borderId="4" xfId="0" applyFont="1" applyBorder="1" applyAlignment="1">
      <alignment horizontal="center" wrapText="1"/>
    </xf>
    <xf numFmtId="0" fontId="79" fillId="12" borderId="9" xfId="0" applyFont="1" applyFill="1" applyBorder="1" applyAlignment="1">
      <alignment horizontal="left" vertical="center" wrapText="1" indent="3"/>
    </xf>
    <xf numFmtId="3" fontId="13" fillId="2" borderId="0" xfId="2" applyNumberFormat="1" applyFont="1" applyFill="1" applyAlignment="1">
      <alignment vertical="top"/>
    </xf>
    <xf numFmtId="10" fontId="13" fillId="2" borderId="0" xfId="10" applyNumberFormat="1" applyFont="1" applyFill="1" applyAlignment="1">
      <alignment vertical="top"/>
    </xf>
    <xf numFmtId="3" fontId="0" fillId="0" borderId="0" xfId="0" applyNumberFormat="1"/>
    <xf numFmtId="3" fontId="24" fillId="18" borderId="1" xfId="0" applyNumberFormat="1" applyFont="1" applyFill="1" applyBorder="1" applyAlignment="1">
      <alignment horizontal="center" wrapText="1"/>
    </xf>
    <xf numFmtId="10" fontId="0" fillId="0" borderId="0" xfId="10" applyNumberFormat="1" applyFont="1"/>
    <xf numFmtId="1" fontId="13" fillId="0" borderId="0" xfId="2" applyNumberFormat="1" applyFont="1">
      <alignment vertical="center"/>
    </xf>
    <xf numFmtId="1" fontId="13" fillId="2" borderId="0" xfId="2" applyNumberFormat="1" applyFont="1" applyFill="1" applyAlignment="1">
      <alignment vertical="top"/>
    </xf>
    <xf numFmtId="10" fontId="12" fillId="8" borderId="1" xfId="0" applyNumberFormat="1" applyFont="1" applyFill="1" applyBorder="1" applyAlignment="1">
      <alignment horizontal="center" vertical="center" wrapText="1"/>
    </xf>
    <xf numFmtId="1" fontId="0" fillId="0" borderId="0" xfId="0" applyNumberFormat="1"/>
    <xf numFmtId="168" fontId="13" fillId="0" borderId="1" xfId="0" applyNumberFormat="1" applyFont="1" applyBorder="1" applyAlignment="1">
      <alignment horizontal="center"/>
    </xf>
    <xf numFmtId="168" fontId="13" fillId="11" borderId="1" xfId="0" applyNumberFormat="1" applyFont="1" applyFill="1" applyBorder="1" applyAlignment="1">
      <alignment horizontal="center"/>
    </xf>
    <xf numFmtId="168" fontId="13" fillId="19" borderId="1" xfId="0" applyNumberFormat="1" applyFont="1" applyFill="1" applyBorder="1" applyAlignment="1">
      <alignment horizontal="center"/>
    </xf>
    <xf numFmtId="168" fontId="81" fillId="0" borderId="39" xfId="0" applyNumberFormat="1" applyFont="1" applyBorder="1" applyAlignment="1">
      <alignment horizontal="center"/>
    </xf>
    <xf numFmtId="168" fontId="83" fillId="0" borderId="39" xfId="0" applyNumberFormat="1" applyFont="1" applyBorder="1" applyAlignment="1">
      <alignment horizontal="center"/>
    </xf>
    <xf numFmtId="168" fontId="18" fillId="0" borderId="1" xfId="0" applyNumberFormat="1" applyFont="1" applyBorder="1" applyAlignment="1">
      <alignment horizontal="center"/>
    </xf>
    <xf numFmtId="167" fontId="83" fillId="7" borderId="39" xfId="0" applyNumberFormat="1" applyFont="1" applyFill="1" applyBorder="1" applyAlignment="1">
      <alignment horizontal="center"/>
    </xf>
    <xf numFmtId="167" fontId="81" fillId="7" borderId="39" xfId="0" applyNumberFormat="1" applyFont="1" applyFill="1" applyBorder="1" applyAlignment="1">
      <alignment horizontal="center"/>
    </xf>
    <xf numFmtId="167" fontId="0" fillId="0" borderId="0" xfId="0" applyNumberFormat="1" applyAlignment="1">
      <alignment horizontal="center"/>
    </xf>
    <xf numFmtId="4" fontId="12" fillId="0" borderId="0" xfId="0" applyNumberFormat="1" applyFont="1" applyAlignment="1">
      <alignment wrapText="1"/>
    </xf>
    <xf numFmtId="170" fontId="0" fillId="0" borderId="0" xfId="0" applyNumberFormat="1"/>
    <xf numFmtId="170" fontId="13" fillId="0" borderId="0" xfId="0" applyNumberFormat="1" applyFont="1"/>
    <xf numFmtId="3" fontId="24" fillId="0" borderId="1" xfId="0" applyNumberFormat="1" applyFont="1" applyBorder="1" applyAlignment="1">
      <alignment horizontal="center" vertical="center" wrapText="1"/>
    </xf>
    <xf numFmtId="14" fontId="13" fillId="0" borderId="1" xfId="0" applyNumberFormat="1" applyFont="1" applyBorder="1" applyAlignment="1">
      <alignment horizontal="center" vertical="center" wrapText="1"/>
    </xf>
    <xf numFmtId="10" fontId="0" fillId="0" borderId="9" xfId="10" applyNumberFormat="1" applyFont="1" applyFill="1" applyBorder="1" applyAlignment="1">
      <alignment horizontal="center" vertical="center" wrapText="1"/>
    </xf>
    <xf numFmtId="10" fontId="18" fillId="0" borderId="9" xfId="0" applyNumberFormat="1" applyFont="1" applyBorder="1" applyAlignment="1">
      <alignment horizontal="center" vertical="center" wrapText="1"/>
    </xf>
    <xf numFmtId="167" fontId="13" fillId="0" borderId="9" xfId="0" applyNumberFormat="1" applyFont="1" applyBorder="1" applyAlignment="1">
      <alignment horizontal="center" vertical="center" wrapText="1"/>
    </xf>
    <xf numFmtId="172" fontId="24" fillId="10" borderId="1" xfId="0" applyNumberFormat="1" applyFont="1" applyFill="1" applyBorder="1" applyAlignment="1">
      <alignment horizontal="center" vertical="center" wrapText="1"/>
    </xf>
    <xf numFmtId="172" fontId="23" fillId="10" borderId="1" xfId="0" applyNumberFormat="1" applyFont="1" applyFill="1" applyBorder="1" applyAlignment="1">
      <alignment horizontal="center" vertical="center" wrapText="1"/>
    </xf>
    <xf numFmtId="3" fontId="0" fillId="0" borderId="0" xfId="0" applyNumberFormat="1" applyAlignment="1">
      <alignment horizontal="center"/>
    </xf>
    <xf numFmtId="0" fontId="0" fillId="0" borderId="0" xfId="0" applyAlignment="1">
      <alignment horizontal="left"/>
    </xf>
    <xf numFmtId="10" fontId="0" fillId="0" borderId="0" xfId="0" applyNumberFormat="1" applyAlignment="1">
      <alignment horizontal="center"/>
    </xf>
    <xf numFmtId="167" fontId="0" fillId="6" borderId="1" xfId="0" applyNumberFormat="1" applyFill="1" applyBorder="1" applyAlignment="1">
      <alignment horizontal="center" vertical="center" wrapText="1"/>
    </xf>
    <xf numFmtId="0" fontId="84" fillId="18" borderId="0" xfId="0" applyFont="1" applyFill="1"/>
    <xf numFmtId="0" fontId="85" fillId="18" borderId="0" xfId="0" applyFont="1" applyFill="1"/>
    <xf numFmtId="0" fontId="84" fillId="18" borderId="1" xfId="0" applyFont="1" applyFill="1" applyBorder="1"/>
    <xf numFmtId="0" fontId="86" fillId="18" borderId="0" xfId="0" applyFont="1" applyFill="1"/>
    <xf numFmtId="0" fontId="79" fillId="18" borderId="0" xfId="0" applyFont="1" applyFill="1"/>
    <xf numFmtId="0" fontId="80" fillId="18" borderId="8" xfId="0" applyFont="1" applyFill="1" applyBorder="1" applyAlignment="1">
      <alignment wrapText="1"/>
    </xf>
    <xf numFmtId="0" fontId="89" fillId="18" borderId="0" xfId="0" applyFont="1" applyFill="1"/>
    <xf numFmtId="0" fontId="81" fillId="18" borderId="4" xfId="0" applyFont="1" applyFill="1" applyBorder="1"/>
    <xf numFmtId="0" fontId="81" fillId="18" borderId="0" xfId="0" applyFont="1" applyFill="1"/>
    <xf numFmtId="0" fontId="83" fillId="18" borderId="4" xfId="0" applyFont="1" applyFill="1" applyBorder="1" applyAlignment="1">
      <alignment wrapText="1"/>
    </xf>
    <xf numFmtId="0" fontId="81" fillId="18" borderId="4" xfId="0" applyFont="1" applyFill="1" applyBorder="1" applyAlignment="1">
      <alignment wrapText="1"/>
    </xf>
    <xf numFmtId="0" fontId="79" fillId="18" borderId="0" xfId="0" applyFont="1" applyFill="1" applyAlignment="1">
      <alignment wrapText="1"/>
    </xf>
    <xf numFmtId="0" fontId="84" fillId="18" borderId="0" xfId="0" applyFont="1" applyFill="1" applyAlignment="1">
      <alignment horizontal="left"/>
    </xf>
    <xf numFmtId="0" fontId="79" fillId="18" borderId="0" xfId="0" applyFont="1" applyFill="1" applyAlignment="1">
      <alignment horizontal="left"/>
    </xf>
    <xf numFmtId="0" fontId="79" fillId="18" borderId="1" xfId="0" applyFont="1" applyFill="1" applyBorder="1" applyAlignment="1">
      <alignment horizontal="left"/>
    </xf>
    <xf numFmtId="0" fontId="79" fillId="18" borderId="6" xfId="0" applyFont="1" applyFill="1" applyBorder="1" applyAlignment="1">
      <alignment horizontal="left"/>
    </xf>
    <xf numFmtId="0" fontId="79" fillId="18" borderId="0" xfId="0" applyFont="1" applyFill="1" applyAlignment="1">
      <alignment horizontal="center"/>
    </xf>
    <xf numFmtId="0" fontId="79" fillId="18" borderId="9" xfId="0" applyFont="1" applyFill="1" applyBorder="1" applyAlignment="1">
      <alignment horizontal="center"/>
    </xf>
    <xf numFmtId="0" fontId="85" fillId="18" borderId="0" xfId="0" applyFont="1" applyFill="1" applyAlignment="1">
      <alignment horizontal="center"/>
    </xf>
    <xf numFmtId="0" fontId="79" fillId="18" borderId="5" xfId="0" applyFont="1" applyFill="1" applyBorder="1" applyAlignment="1">
      <alignment wrapText="1"/>
    </xf>
    <xf numFmtId="0" fontId="79" fillId="20" borderId="4" xfId="0" applyFont="1" applyFill="1" applyBorder="1" applyAlignment="1">
      <alignment wrapText="1"/>
    </xf>
    <xf numFmtId="0" fontId="79" fillId="18" borderId="1" xfId="0" applyFont="1" applyFill="1" applyBorder="1" applyAlignment="1">
      <alignment horizontal="center"/>
    </xf>
    <xf numFmtId="0" fontId="90" fillId="18" borderId="0" xfId="0" applyFont="1" applyFill="1"/>
    <xf numFmtId="0" fontId="91" fillId="18" borderId="6" xfId="0" applyFont="1" applyFill="1" applyBorder="1"/>
    <xf numFmtId="0" fontId="91" fillId="18" borderId="4" xfId="0" applyFont="1" applyFill="1" applyBorder="1"/>
    <xf numFmtId="0" fontId="91" fillId="18" borderId="0" xfId="0" applyFont="1" applyFill="1"/>
    <xf numFmtId="0" fontId="81" fillId="0" borderId="4" xfId="0" applyFont="1" applyBorder="1" applyAlignment="1">
      <alignment wrapText="1"/>
    </xf>
    <xf numFmtId="0" fontId="81" fillId="18" borderId="0" xfId="0" applyFont="1" applyFill="1" applyAlignment="1">
      <alignment horizontal="left"/>
    </xf>
    <xf numFmtId="0" fontId="86" fillId="18" borderId="0" xfId="0" applyFont="1" applyFill="1" applyAlignment="1">
      <alignment horizontal="left"/>
    </xf>
    <xf numFmtId="0" fontId="91" fillId="18" borderId="0" xfId="0" applyFont="1" applyFill="1" applyAlignment="1">
      <alignment horizontal="left"/>
    </xf>
    <xf numFmtId="0" fontId="81" fillId="18" borderId="8" xfId="0" applyFont="1" applyFill="1" applyBorder="1" applyAlignment="1">
      <alignment horizontal="left"/>
    </xf>
    <xf numFmtId="0" fontId="81" fillId="18" borderId="5" xfId="0" applyFont="1" applyFill="1" applyBorder="1" applyAlignment="1">
      <alignment wrapText="1"/>
    </xf>
    <xf numFmtId="0" fontId="81" fillId="18" borderId="13" xfId="0" applyFont="1" applyFill="1" applyBorder="1" applyAlignment="1">
      <alignment wrapText="1"/>
    </xf>
    <xf numFmtId="0" fontId="81" fillId="18" borderId="9" xfId="0" applyFont="1" applyFill="1" applyBorder="1" applyAlignment="1">
      <alignment wrapText="1"/>
    </xf>
    <xf numFmtId="0" fontId="81" fillId="18" borderId="1" xfId="0" applyFont="1" applyFill="1" applyBorder="1" applyAlignment="1">
      <alignment horizontal="left"/>
    </xf>
    <xf numFmtId="0" fontId="81" fillId="18" borderId="0" xfId="0" applyFont="1" applyFill="1" applyAlignment="1">
      <alignment horizontal="center"/>
    </xf>
    <xf numFmtId="0" fontId="81" fillId="18" borderId="1" xfId="0" applyFont="1" applyFill="1" applyBorder="1" applyAlignment="1">
      <alignment horizontal="center"/>
    </xf>
    <xf numFmtId="0" fontId="81" fillId="18" borderId="9" xfId="0" applyFont="1" applyFill="1" applyBorder="1" applyAlignment="1">
      <alignment horizontal="center"/>
    </xf>
    <xf numFmtId="0" fontId="81" fillId="0" borderId="0" xfId="0" applyFont="1" applyAlignment="1">
      <alignment horizontal="center"/>
    </xf>
    <xf numFmtId="0" fontId="81" fillId="0" borderId="4" xfId="0" applyFont="1" applyBorder="1" applyAlignment="1">
      <alignment horizontal="center" vertical="center" wrapText="1"/>
    </xf>
    <xf numFmtId="0" fontId="81" fillId="0" borderId="0" xfId="0" applyFont="1" applyAlignment="1">
      <alignment horizontal="center" vertical="center"/>
    </xf>
    <xf numFmtId="0" fontId="91" fillId="18" borderId="1" xfId="0" applyFont="1" applyFill="1" applyBorder="1" applyAlignment="1">
      <alignment vertical="center"/>
    </xf>
    <xf numFmtId="0" fontId="81" fillId="18" borderId="0" xfId="0" applyFont="1" applyFill="1" applyAlignment="1">
      <alignment horizontal="center" vertical="center"/>
    </xf>
    <xf numFmtId="0" fontId="81" fillId="18" borderId="6" xfId="0" applyFont="1" applyFill="1" applyBorder="1" applyAlignment="1">
      <alignment horizontal="center" vertical="center" wrapText="1"/>
    </xf>
    <xf numFmtId="0" fontId="81" fillId="18" borderId="4" xfId="0" applyFont="1" applyFill="1" applyBorder="1" applyAlignment="1">
      <alignment horizontal="center" vertical="center" wrapText="1"/>
    </xf>
    <xf numFmtId="0" fontId="79" fillId="18" borderId="0" xfId="0" applyFont="1" applyFill="1" applyAlignment="1">
      <alignment horizontal="center" vertical="center"/>
    </xf>
    <xf numFmtId="0" fontId="80" fillId="18" borderId="25" xfId="0" applyFont="1" applyFill="1" applyBorder="1" applyAlignment="1">
      <alignment horizontal="center" vertical="center" wrapText="1"/>
    </xf>
    <xf numFmtId="0" fontId="87" fillId="18" borderId="0" xfId="0" applyFont="1" applyFill="1" applyAlignment="1">
      <alignment horizontal="center" vertical="center" wrapText="1"/>
    </xf>
    <xf numFmtId="0" fontId="79" fillId="18" borderId="8" xfId="0" applyFont="1" applyFill="1" applyBorder="1" applyAlignment="1">
      <alignment horizontal="center" vertical="center" wrapText="1"/>
    </xf>
    <xf numFmtId="0" fontId="79" fillId="18" borderId="13" xfId="0" applyFont="1" applyFill="1" applyBorder="1" applyAlignment="1">
      <alignment horizontal="center" vertical="center" wrapText="1"/>
    </xf>
    <xf numFmtId="0" fontId="79" fillId="18" borderId="12" xfId="0" applyFont="1" applyFill="1" applyBorder="1" applyAlignment="1">
      <alignment horizontal="center" vertical="center" wrapText="1"/>
    </xf>
    <xf numFmtId="0" fontId="79" fillId="18" borderId="11" xfId="0" applyFont="1" applyFill="1" applyBorder="1" applyAlignment="1">
      <alignment horizontal="center" vertical="center" wrapText="1"/>
    </xf>
    <xf numFmtId="0" fontId="79" fillId="18" borderId="25" xfId="0" applyFont="1" applyFill="1" applyBorder="1" applyAlignment="1">
      <alignment horizontal="center" vertical="center" wrapText="1"/>
    </xf>
    <xf numFmtId="0" fontId="87" fillId="18" borderId="5" xfId="0" applyFont="1" applyFill="1" applyBorder="1" applyAlignment="1">
      <alignment horizontal="center" vertical="center" wrapText="1"/>
    </xf>
    <xf numFmtId="0" fontId="79" fillId="18" borderId="0" xfId="0" applyFont="1" applyFill="1" applyAlignment="1">
      <alignment vertical="center"/>
    </xf>
    <xf numFmtId="0" fontId="79" fillId="18" borderId="0" xfId="0" applyFont="1" applyFill="1" applyAlignment="1">
      <alignment horizontal="left" vertical="center"/>
    </xf>
    <xf numFmtId="0" fontId="79" fillId="18" borderId="4" xfId="0" applyFont="1" applyFill="1" applyBorder="1" applyAlignment="1">
      <alignment vertical="center" wrapText="1"/>
    </xf>
    <xf numFmtId="0" fontId="79" fillId="18" borderId="4" xfId="0" applyFont="1" applyFill="1" applyBorder="1" applyAlignment="1">
      <alignment horizontal="center" vertical="center" wrapText="1"/>
    </xf>
    <xf numFmtId="0" fontId="79" fillId="18" borderId="0" xfId="0" applyFont="1" applyFill="1" applyAlignment="1">
      <alignment vertical="center" wrapText="1"/>
    </xf>
    <xf numFmtId="0" fontId="79" fillId="18" borderId="9" xfId="0" applyFont="1" applyFill="1" applyBorder="1" applyAlignment="1">
      <alignment horizontal="center" vertical="center" wrapText="1"/>
    </xf>
    <xf numFmtId="0" fontId="81" fillId="0" borderId="9" xfId="0" applyFont="1" applyBorder="1" applyAlignment="1">
      <alignment horizontal="center"/>
    </xf>
    <xf numFmtId="0" fontId="86" fillId="18" borderId="0" xfId="0" applyFont="1" applyFill="1" applyAlignment="1">
      <alignment horizontal="center"/>
    </xf>
    <xf numFmtId="0" fontId="81" fillId="0" borderId="5" xfId="0" applyFont="1" applyBorder="1" applyAlignment="1">
      <alignment horizontal="center" vertical="center" wrapText="1"/>
    </xf>
    <xf numFmtId="0" fontId="81" fillId="18" borderId="5" xfId="0" applyFont="1" applyFill="1" applyBorder="1" applyAlignment="1">
      <alignment horizontal="center" vertical="center" wrapText="1"/>
    </xf>
    <xf numFmtId="0" fontId="92" fillId="18" borderId="0" xfId="0" applyFont="1" applyFill="1" applyAlignment="1">
      <alignment horizontal="left"/>
    </xf>
    <xf numFmtId="0" fontId="50" fillId="0" borderId="0" xfId="0" applyFont="1" applyAlignment="1">
      <alignment horizontal="left"/>
    </xf>
    <xf numFmtId="0" fontId="80" fillId="18" borderId="0" xfId="0" applyFont="1" applyFill="1"/>
    <xf numFmtId="171" fontId="13" fillId="0" borderId="1" xfId="0" applyNumberFormat="1" applyFont="1" applyBorder="1" applyAlignment="1">
      <alignment horizontal="center" vertical="center"/>
    </xf>
    <xf numFmtId="9" fontId="13" fillId="0" borderId="1" xfId="10" applyFont="1" applyBorder="1" applyAlignment="1">
      <alignment horizontal="center" vertical="center"/>
    </xf>
    <xf numFmtId="0" fontId="0" fillId="0" borderId="0" xfId="0" applyAlignment="1">
      <alignment vertical="top"/>
    </xf>
    <xf numFmtId="167" fontId="79" fillId="18" borderId="0" xfId="0" applyNumberFormat="1" applyFont="1" applyFill="1"/>
    <xf numFmtId="167" fontId="80" fillId="18" borderId="0" xfId="0" applyNumberFormat="1" applyFont="1" applyFill="1"/>
    <xf numFmtId="0" fontId="80" fillId="18" borderId="6" xfId="0" applyFont="1" applyFill="1" applyBorder="1" applyAlignment="1">
      <alignment horizontal="left"/>
    </xf>
    <xf numFmtId="167" fontId="31" fillId="0" borderId="0" xfId="0" applyNumberFormat="1" applyFont="1"/>
    <xf numFmtId="10" fontId="31" fillId="0" borderId="0" xfId="0" applyNumberFormat="1" applyFont="1"/>
    <xf numFmtId="173" fontId="31" fillId="0" borderId="0" xfId="0" applyNumberFormat="1" applyFont="1"/>
    <xf numFmtId="168" fontId="31" fillId="0" borderId="0" xfId="0" applyNumberFormat="1" applyFont="1"/>
    <xf numFmtId="167" fontId="18" fillId="0" borderId="9" xfId="0" applyNumberFormat="1" applyFont="1" applyBorder="1" applyAlignment="1">
      <alignment horizontal="center" vertical="center" wrapText="1"/>
    </xf>
    <xf numFmtId="3" fontId="84" fillId="18" borderId="0" xfId="0" applyNumberFormat="1" applyFont="1" applyFill="1"/>
    <xf numFmtId="3" fontId="18" fillId="0" borderId="0" xfId="0" applyNumberFormat="1" applyFont="1" applyAlignment="1">
      <alignment horizontal="center" vertical="center"/>
    </xf>
    <xf numFmtId="0" fontId="18" fillId="0" borderId="0" xfId="0" applyFont="1" applyAlignment="1">
      <alignment horizontal="center" vertical="center"/>
    </xf>
    <xf numFmtId="9" fontId="84" fillId="18" borderId="0" xfId="10" applyFont="1" applyFill="1" applyBorder="1"/>
    <xf numFmtId="4" fontId="31" fillId="0" borderId="0" xfId="0" applyNumberFormat="1" applyFont="1"/>
    <xf numFmtId="14" fontId="0" fillId="0" borderId="0" xfId="0" applyNumberFormat="1"/>
    <xf numFmtId="14" fontId="0" fillId="0" borderId="0" xfId="0" applyNumberFormat="1" applyAlignment="1">
      <alignment horizontal="left"/>
    </xf>
    <xf numFmtId="3" fontId="13" fillId="0" borderId="8" xfId="0" applyNumberFormat="1" applyFont="1" applyBorder="1" applyAlignment="1">
      <alignment horizontal="center"/>
    </xf>
    <xf numFmtId="0" fontId="13" fillId="0" borderId="1" xfId="11" applyFont="1" applyBorder="1" applyAlignment="1">
      <alignment horizontal="center" wrapText="1"/>
    </xf>
    <xf numFmtId="0" fontId="18" fillId="0" borderId="1" xfId="11" applyFont="1" applyBorder="1" applyAlignment="1">
      <alignment horizontal="center" wrapText="1"/>
    </xf>
    <xf numFmtId="168" fontId="13" fillId="0" borderId="1" xfId="11" applyNumberFormat="1" applyFont="1" applyBorder="1" applyAlignment="1">
      <alignment horizontal="center" wrapText="1"/>
    </xf>
    <xf numFmtId="10" fontId="13" fillId="13" borderId="9" xfId="10" applyNumberFormat="1" applyFont="1" applyFill="1" applyBorder="1" applyAlignment="1">
      <alignment horizontal="center" vertical="center" wrapText="1"/>
    </xf>
    <xf numFmtId="9" fontId="18" fillId="13" borderId="9" xfId="10" applyFont="1" applyFill="1" applyBorder="1" applyAlignment="1">
      <alignment horizontal="center" vertical="center" wrapText="1"/>
    </xf>
    <xf numFmtId="0" fontId="24" fillId="0" borderId="9" xfId="0" applyFont="1" applyBorder="1" applyAlignment="1">
      <alignment horizontal="center" vertical="center" wrapText="1"/>
    </xf>
    <xf numFmtId="167" fontId="0" fillId="0" borderId="6" xfId="0" applyNumberFormat="1" applyBorder="1" applyAlignment="1">
      <alignment horizontal="center" vertical="center" wrapText="1"/>
    </xf>
    <xf numFmtId="0" fontId="0" fillId="12" borderId="49" xfId="0" applyFill="1" applyBorder="1" applyAlignment="1">
      <alignment horizontal="center" vertical="center" wrapText="1"/>
    </xf>
    <xf numFmtId="165" fontId="24" fillId="0" borderId="6" xfId="0" applyNumberFormat="1" applyFont="1" applyBorder="1" applyAlignment="1">
      <alignment horizontal="center" vertical="center" wrapText="1"/>
    </xf>
    <xf numFmtId="170" fontId="13" fillId="13" borderId="9" xfId="0" applyNumberFormat="1" applyFont="1" applyFill="1" applyBorder="1" applyAlignment="1">
      <alignment horizontal="center" vertical="center" wrapText="1"/>
    </xf>
    <xf numFmtId="0" fontId="13" fillId="0" borderId="6" xfId="5" applyFont="1" applyFill="1" applyBorder="1" applyAlignment="1">
      <alignment horizontal="center" vertical="center" wrapText="1"/>
    </xf>
    <xf numFmtId="0" fontId="30" fillId="0" borderId="0" xfId="0" applyFont="1" applyAlignment="1">
      <alignment wrapText="1"/>
    </xf>
    <xf numFmtId="0" fontId="79" fillId="18" borderId="10" xfId="0" applyFont="1" applyFill="1" applyBorder="1" applyAlignment="1">
      <alignment horizontal="center"/>
    </xf>
    <xf numFmtId="9" fontId="18" fillId="0" borderId="1" xfId="10" applyFont="1" applyBorder="1" applyAlignment="1">
      <alignment horizontal="center" vertical="center"/>
    </xf>
    <xf numFmtId="0" fontId="1" fillId="0" borderId="0" xfId="9" applyFont="1"/>
    <xf numFmtId="167" fontId="1" fillId="0" borderId="0" xfId="9" applyNumberFormat="1" applyFont="1"/>
    <xf numFmtId="10" fontId="0" fillId="12" borderId="0" xfId="0" applyNumberFormat="1" applyFill="1" applyAlignment="1">
      <alignment wrapText="1"/>
    </xf>
    <xf numFmtId="1" fontId="13" fillId="0" borderId="0" xfId="9" applyNumberFormat="1" applyFont="1"/>
    <xf numFmtId="1" fontId="0" fillId="0" borderId="0" xfId="9" applyNumberFormat="1" applyFont="1"/>
    <xf numFmtId="9" fontId="18" fillId="0" borderId="1" xfId="0" applyNumberFormat="1" applyFont="1" applyBorder="1" applyAlignment="1">
      <alignment horizontal="center" vertical="center"/>
    </xf>
    <xf numFmtId="171" fontId="18" fillId="0" borderId="1" xfId="0" applyNumberFormat="1" applyFont="1" applyBorder="1" applyAlignment="1">
      <alignment horizontal="center" vertical="center"/>
    </xf>
    <xf numFmtId="9" fontId="13" fillId="0" borderId="1" xfId="0" applyNumberFormat="1" applyFont="1" applyBorder="1" applyAlignment="1">
      <alignment horizontal="center" vertical="center"/>
    </xf>
    <xf numFmtId="0" fontId="26" fillId="0" borderId="0" xfId="0" applyFont="1" applyAlignment="1">
      <alignment horizontal="left" vertical="center"/>
    </xf>
    <xf numFmtId="0" fontId="13" fillId="0" borderId="4" xfId="0" applyFont="1" applyBorder="1" applyAlignment="1">
      <alignment horizontal="center" vertical="center" wrapText="1"/>
    </xf>
    <xf numFmtId="0" fontId="94" fillId="0" borderId="0" xfId="1" applyFont="1" applyFill="1" applyBorder="1" applyAlignment="1"/>
    <xf numFmtId="0" fontId="95" fillId="0" borderId="0" xfId="3" applyFont="1">
      <alignment vertical="center"/>
    </xf>
    <xf numFmtId="0" fontId="96" fillId="0" borderId="0" xfId="0" applyFont="1"/>
    <xf numFmtId="0" fontId="34" fillId="0" borderId="0" xfId="0" applyFont="1" applyAlignment="1">
      <alignment horizontal="left" vertical="center"/>
    </xf>
    <xf numFmtId="0" fontId="97" fillId="0" borderId="0" xfId="0" applyFont="1"/>
    <xf numFmtId="0" fontId="35" fillId="0" borderId="0" xfId="0" applyFont="1" applyAlignment="1">
      <alignment horizontal="left" vertical="center"/>
    </xf>
    <xf numFmtId="0" fontId="98" fillId="0" borderId="0" xfId="0" applyFont="1" applyAlignment="1">
      <alignment horizontal="left" vertical="center" wrapText="1" indent="5"/>
    </xf>
    <xf numFmtId="0" fontId="31" fillId="0" borderId="0" xfId="0" applyFont="1" applyAlignment="1">
      <alignment wrapText="1"/>
    </xf>
    <xf numFmtId="0" fontId="99" fillId="0" borderId="0" xfId="0" applyFont="1"/>
    <xf numFmtId="0" fontId="28" fillId="0" borderId="0" xfId="0" applyFont="1" applyAlignment="1">
      <alignment wrapText="1"/>
    </xf>
    <xf numFmtId="0" fontId="24" fillId="21" borderId="1" xfId="0" applyFont="1" applyFill="1" applyBorder="1" applyAlignment="1">
      <alignment wrapText="1"/>
    </xf>
    <xf numFmtId="0" fontId="24" fillId="0" borderId="1" xfId="0" applyFont="1" applyBorder="1" applyAlignment="1">
      <alignment wrapText="1"/>
    </xf>
    <xf numFmtId="0" fontId="13" fillId="0" borderId="0" xfId="3" applyFont="1" applyAlignment="1">
      <alignment horizontal="left" vertical="center"/>
    </xf>
    <xf numFmtId="0" fontId="25" fillId="0" borderId="0" xfId="0" applyFont="1" applyAlignment="1">
      <alignment horizontal="left" vertical="center"/>
    </xf>
    <xf numFmtId="0" fontId="24" fillId="0" borderId="0" xfId="0" applyFont="1" applyAlignment="1">
      <alignment horizontal="left" vertical="center"/>
    </xf>
    <xf numFmtId="0" fontId="18" fillId="0" borderId="0" xfId="1" applyFont="1" applyFill="1" applyBorder="1" applyAlignment="1">
      <alignment horizontal="left" vertical="center"/>
    </xf>
    <xf numFmtId="0" fontId="28" fillId="0" borderId="0" xfId="0" applyFont="1" applyAlignment="1">
      <alignment horizontal="left" vertical="center"/>
    </xf>
    <xf numFmtId="0" fontId="24" fillId="23" borderId="1" xfId="0" applyFont="1" applyFill="1" applyBorder="1" applyAlignment="1">
      <alignment horizontal="left" vertical="center"/>
    </xf>
    <xf numFmtId="0" fontId="24" fillId="9" borderId="1" xfId="0" applyFont="1" applyFill="1" applyBorder="1" applyAlignment="1">
      <alignment horizontal="left" vertical="center"/>
    </xf>
    <xf numFmtId="0" fontId="24" fillId="7" borderId="0" xfId="0" quotePrefix="1" applyFont="1" applyFill="1"/>
    <xf numFmtId="0" fontId="21" fillId="0" borderId="51" xfId="25" applyBorder="1"/>
    <xf numFmtId="0" fontId="37" fillId="0" borderId="0" xfId="9" applyAlignment="1">
      <alignment vertical="center"/>
    </xf>
    <xf numFmtId="0" fontId="40" fillId="0" borderId="0" xfId="9" applyFont="1" applyAlignment="1">
      <alignment vertical="center"/>
    </xf>
    <xf numFmtId="0" fontId="0" fillId="0" borderId="0" xfId="0" applyAlignment="1">
      <alignment horizontal="center" wrapText="1"/>
    </xf>
    <xf numFmtId="10" fontId="0" fillId="0" borderId="0" xfId="0" applyNumberFormat="1" applyAlignment="1">
      <alignment vertical="center"/>
    </xf>
    <xf numFmtId="0" fontId="0" fillId="11" borderId="1" xfId="0" applyFill="1" applyBorder="1" applyAlignment="1">
      <alignment horizontal="center" vertical="center" wrapText="1"/>
    </xf>
    <xf numFmtId="0" fontId="47" fillId="11" borderId="1" xfId="0" applyFont="1" applyFill="1" applyBorder="1" applyAlignment="1">
      <alignment vertical="center" wrapText="1"/>
    </xf>
    <xf numFmtId="167" fontId="13" fillId="11" borderId="9" xfId="0" applyNumberFormat="1" applyFont="1" applyFill="1" applyBorder="1" applyAlignment="1">
      <alignment horizontal="center" vertical="center" wrapText="1"/>
    </xf>
    <xf numFmtId="0" fontId="0" fillId="12" borderId="0" xfId="0" applyFill="1" applyAlignment="1">
      <alignment vertical="center"/>
    </xf>
    <xf numFmtId="167" fontId="0" fillId="11" borderId="9" xfId="0" applyNumberFormat="1" applyFill="1" applyBorder="1" applyAlignment="1">
      <alignment horizontal="center" vertical="center" wrapText="1"/>
    </xf>
    <xf numFmtId="10" fontId="0" fillId="11" borderId="9" xfId="0" applyNumberFormat="1" applyFill="1" applyBorder="1" applyAlignment="1">
      <alignment horizontal="center" vertical="center" wrapText="1"/>
    </xf>
    <xf numFmtId="0" fontId="47" fillId="11" borderId="1" xfId="0" applyFont="1" applyFill="1" applyBorder="1" applyAlignment="1">
      <alignment horizontal="center" vertical="center" wrapText="1"/>
    </xf>
    <xf numFmtId="0" fontId="79" fillId="18" borderId="4" xfId="0" applyFont="1" applyFill="1" applyBorder="1" applyAlignment="1">
      <alignment horizontal="center"/>
    </xf>
    <xf numFmtId="0" fontId="81" fillId="18" borderId="4" xfId="0" applyFont="1" applyFill="1" applyBorder="1" applyAlignment="1">
      <alignment horizontal="center"/>
    </xf>
    <xf numFmtId="167" fontId="0" fillId="12" borderId="0" xfId="0" applyNumberFormat="1" applyFill="1" applyAlignment="1">
      <alignment vertical="center" wrapText="1"/>
    </xf>
    <xf numFmtId="0" fontId="24" fillId="0" borderId="4" xfId="0" applyFont="1" applyBorder="1" applyAlignment="1">
      <alignment wrapText="1"/>
    </xf>
    <xf numFmtId="0" fontId="0" fillId="0" borderId="11" xfId="26" applyFont="1" applyBorder="1" applyAlignment="1">
      <alignment horizontal="left" vertical="center" indent="1"/>
    </xf>
    <xf numFmtId="0" fontId="24" fillId="0" borderId="13" xfId="26" applyFont="1" applyBorder="1" applyAlignment="1">
      <alignment horizontal="justify" vertical="center" wrapText="1"/>
    </xf>
    <xf numFmtId="0" fontId="0" fillId="0" borderId="1" xfId="26" applyFont="1" applyBorder="1" applyAlignment="1">
      <alignment horizontal="center" vertical="center" wrapText="1"/>
    </xf>
    <xf numFmtId="0" fontId="0" fillId="0" borderId="7" xfId="26" applyFont="1" applyBorder="1" applyAlignment="1">
      <alignment horizontal="left" vertical="center" indent="1"/>
    </xf>
    <xf numFmtId="0" fontId="25" fillId="0" borderId="4" xfId="26" applyFont="1" applyBorder="1" applyAlignment="1">
      <alignment horizontal="justify" vertical="center" wrapText="1"/>
    </xf>
    <xf numFmtId="0" fontId="0" fillId="0" borderId="1" xfId="26" applyFont="1" applyBorder="1" applyAlignment="1">
      <alignment horizontal="justify" vertical="center" wrapText="1"/>
    </xf>
    <xf numFmtId="0" fontId="0" fillId="0" borderId="1" xfId="26" applyFont="1" applyBorder="1" applyAlignment="1">
      <alignment horizontal="center" vertical="center"/>
    </xf>
    <xf numFmtId="0" fontId="13" fillId="0" borderId="1" xfId="26" applyFont="1" applyBorder="1" applyAlignment="1">
      <alignment horizontal="justify" vertical="center" wrapText="1"/>
    </xf>
    <xf numFmtId="0" fontId="0" fillId="8" borderId="1" xfId="26" applyFont="1" applyFill="1" applyBorder="1" applyAlignment="1">
      <alignment horizontal="center" vertical="center"/>
    </xf>
    <xf numFmtId="0" fontId="24" fillId="8" borderId="1" xfId="26" applyFont="1" applyFill="1" applyBorder="1" applyAlignment="1">
      <alignment horizontal="justify" vertical="center" wrapText="1"/>
    </xf>
    <xf numFmtId="0" fontId="13" fillId="0" borderId="1" xfId="26" applyFont="1" applyBorder="1" applyAlignment="1">
      <alignment horizontal="left" vertical="top" wrapText="1"/>
    </xf>
    <xf numFmtId="0" fontId="0" fillId="0" borderId="0" xfId="26" applyFont="1"/>
    <xf numFmtId="0" fontId="24" fillId="0" borderId="1" xfId="26" applyFont="1" applyBorder="1" applyAlignment="1">
      <alignment horizontal="justify" vertical="center" wrapText="1"/>
    </xf>
    <xf numFmtId="0" fontId="25" fillId="0" borderId="1" xfId="26" applyFont="1" applyBorder="1" applyAlignment="1">
      <alignment horizontal="justify" vertical="center" wrapText="1"/>
    </xf>
    <xf numFmtId="0" fontId="0" fillId="8" borderId="1" xfId="26" applyFont="1" applyFill="1" applyBorder="1" applyAlignment="1">
      <alignment horizontal="justify" vertical="center" wrapText="1"/>
    </xf>
    <xf numFmtId="0" fontId="0" fillId="0" borderId="0" xfId="26" applyFont="1" applyAlignment="1">
      <alignment vertical="center" wrapText="1"/>
    </xf>
    <xf numFmtId="0" fontId="12" fillId="0" borderId="0" xfId="26" applyFont="1" applyAlignment="1">
      <alignment vertical="center" wrapText="1"/>
    </xf>
    <xf numFmtId="0" fontId="12" fillId="0" borderId="0" xfId="26" applyFont="1" applyAlignment="1">
      <alignment horizontal="justify" vertical="center" wrapText="1"/>
    </xf>
    <xf numFmtId="0" fontId="13" fillId="0" borderId="1" xfId="26" applyFont="1" applyBorder="1" applyAlignment="1">
      <alignment horizontal="left" vertical="center" wrapText="1"/>
    </xf>
    <xf numFmtId="0" fontId="18" fillId="0" borderId="1" xfId="26" applyFont="1" applyBorder="1" applyAlignment="1">
      <alignment horizontal="left" vertical="center" wrapText="1"/>
    </xf>
    <xf numFmtId="0" fontId="12" fillId="0" borderId="1" xfId="26" applyFont="1" applyBorder="1" applyAlignment="1">
      <alignment horizontal="center" vertical="center"/>
    </xf>
    <xf numFmtId="0" fontId="18" fillId="0" borderId="1" xfId="26" applyFont="1" applyBorder="1" applyAlignment="1">
      <alignment horizontal="center" vertical="center"/>
    </xf>
    <xf numFmtId="0" fontId="19" fillId="0" borderId="0" xfId="0" applyFont="1" applyAlignment="1">
      <alignment horizontal="left" vertical="center"/>
    </xf>
    <xf numFmtId="0" fontId="100" fillId="0" borderId="0" xfId="0" applyFont="1" applyAlignment="1">
      <alignment horizontal="center" vertical="center" wrapText="1"/>
    </xf>
    <xf numFmtId="0" fontId="100" fillId="0" borderId="0" xfId="0" applyFont="1" applyAlignment="1">
      <alignment vertical="center" wrapText="1"/>
    </xf>
    <xf numFmtId="0" fontId="24" fillId="0" borderId="39" xfId="0" applyFont="1" applyBorder="1" applyAlignment="1">
      <alignment horizontal="center"/>
    </xf>
    <xf numFmtId="0" fontId="24" fillId="0" borderId="9" xfId="0" applyFont="1" applyBorder="1" applyAlignment="1">
      <alignment horizontal="center" vertical="center"/>
    </xf>
    <xf numFmtId="0" fontId="24" fillId="0" borderId="39" xfId="0" applyFont="1" applyBorder="1" applyAlignment="1">
      <alignment wrapText="1"/>
    </xf>
    <xf numFmtId="0" fontId="13" fillId="0" borderId="4" xfId="0" applyFont="1" applyBorder="1" applyAlignment="1">
      <alignment wrapText="1"/>
    </xf>
    <xf numFmtId="0" fontId="24" fillId="0" borderId="4" xfId="0" applyFont="1" applyBorder="1" applyAlignment="1">
      <alignment horizontal="center" wrapText="1"/>
    </xf>
    <xf numFmtId="14" fontId="0" fillId="0" borderId="0" xfId="0" applyNumberFormat="1" applyAlignment="1">
      <alignment horizontal="center"/>
    </xf>
    <xf numFmtId="9" fontId="24" fillId="0" borderId="1" xfId="0" applyNumberFormat="1" applyFont="1" applyBorder="1" applyAlignment="1">
      <alignment horizontal="center" vertical="center" wrapText="1"/>
    </xf>
    <xf numFmtId="0" fontId="13" fillId="0" borderId="1" xfId="9" applyFont="1" applyBorder="1" applyAlignment="1">
      <alignment horizontal="center" vertical="center"/>
    </xf>
    <xf numFmtId="0" fontId="13" fillId="0" borderId="8" xfId="9" applyFont="1" applyBorder="1" applyAlignment="1">
      <alignment horizontal="center" vertical="center"/>
    </xf>
    <xf numFmtId="0" fontId="13" fillId="0" borderId="8" xfId="9" applyFont="1" applyBorder="1" applyAlignment="1">
      <alignment horizontal="justify" vertical="top"/>
    </xf>
    <xf numFmtId="0" fontId="18" fillId="0" borderId="8" xfId="0" applyFont="1" applyBorder="1" applyAlignment="1">
      <alignment horizontal="justify" vertical="top"/>
    </xf>
    <xf numFmtId="167" fontId="12" fillId="0" borderId="8" xfId="0" applyNumberFormat="1" applyFont="1" applyBorder="1" applyAlignment="1">
      <alignment horizontal="center" vertical="center"/>
    </xf>
    <xf numFmtId="167" fontId="13" fillId="0" borderId="9" xfId="7" applyNumberFormat="1" applyFont="1" applyFill="1" applyBorder="1" applyAlignment="1">
      <alignment horizontal="center" vertical="center"/>
      <protection locked="0"/>
    </xf>
    <xf numFmtId="10" fontId="81" fillId="0" borderId="1" xfId="0" applyNumberFormat="1" applyFont="1" applyBorder="1" applyAlignment="1">
      <alignment horizontal="center"/>
    </xf>
    <xf numFmtId="10" fontId="80" fillId="0" borderId="1" xfId="0" applyNumberFormat="1" applyFont="1" applyBorder="1" applyAlignment="1">
      <alignment horizontal="center" vertical="center" wrapText="1"/>
    </xf>
    <xf numFmtId="174" fontId="13" fillId="0" borderId="1" xfId="0" applyNumberFormat="1" applyFont="1" applyBorder="1" applyAlignment="1">
      <alignment horizontal="center" vertical="center"/>
    </xf>
    <xf numFmtId="0" fontId="12" fillId="12" borderId="0" xfId="0" applyFont="1" applyFill="1" applyAlignment="1">
      <alignment horizontal="center"/>
    </xf>
    <xf numFmtId="167" fontId="0" fillId="12" borderId="0" xfId="0" applyNumberFormat="1" applyFill="1" applyAlignment="1">
      <alignment horizontal="center" wrapText="1"/>
    </xf>
    <xf numFmtId="10" fontId="0" fillId="12" borderId="0" xfId="0" applyNumberFormat="1" applyFill="1"/>
    <xf numFmtId="10" fontId="0" fillId="12" borderId="0" xfId="0" applyNumberFormat="1" applyFill="1" applyAlignment="1">
      <alignment horizontal="center" vertical="center" wrapText="1"/>
    </xf>
    <xf numFmtId="10" fontId="0" fillId="12" borderId="0" xfId="0" applyNumberFormat="1" applyFill="1" applyAlignment="1">
      <alignment horizontal="center" vertical="center"/>
    </xf>
    <xf numFmtId="49" fontId="48" fillId="7" borderId="1" xfId="0" applyNumberFormat="1" applyFont="1" applyFill="1" applyBorder="1" applyAlignment="1">
      <alignment horizontal="center" vertical="center" wrapText="1"/>
    </xf>
    <xf numFmtId="175" fontId="13" fillId="0" borderId="1" xfId="10" applyNumberFormat="1" applyFont="1" applyBorder="1" applyAlignment="1">
      <alignment horizontal="center" vertical="center"/>
    </xf>
    <xf numFmtId="10" fontId="13" fillId="0" borderId="0" xfId="0" applyNumberFormat="1" applyFont="1"/>
    <xf numFmtId="10" fontId="18" fillId="0" borderId="0" xfId="0" applyNumberFormat="1" applyFont="1"/>
    <xf numFmtId="0" fontId="24" fillId="18" borderId="0" xfId="0" applyFont="1" applyFill="1"/>
    <xf numFmtId="0" fontId="24" fillId="18" borderId="1" xfId="0" applyFont="1" applyFill="1" applyBorder="1"/>
    <xf numFmtId="0" fontId="24" fillId="18" borderId="5" xfId="0" applyFont="1" applyFill="1" applyBorder="1" applyAlignment="1">
      <alignment wrapText="1"/>
    </xf>
    <xf numFmtId="0" fontId="24" fillId="18" borderId="4" xfId="0" applyFont="1" applyFill="1" applyBorder="1"/>
    <xf numFmtId="0" fontId="24" fillId="18" borderId="6" xfId="0" applyFont="1" applyFill="1" applyBorder="1"/>
    <xf numFmtId="14" fontId="0" fillId="0" borderId="1" xfId="0" applyNumberFormat="1" applyBorder="1" applyAlignment="1">
      <alignment horizontal="center"/>
    </xf>
    <xf numFmtId="0" fontId="97" fillId="0" borderId="0" xfId="0" applyFont="1" applyAlignment="1">
      <alignment wrapText="1"/>
    </xf>
    <xf numFmtId="0" fontId="79" fillId="0" borderId="0" xfId="0" applyFont="1"/>
    <xf numFmtId="0" fontId="16" fillId="0" borderId="0" xfId="0" applyFont="1" applyAlignment="1">
      <alignment horizontal="left"/>
    </xf>
    <xf numFmtId="0" fontId="24" fillId="0" borderId="25" xfId="0" applyFont="1" applyBorder="1" applyAlignment="1">
      <alignment horizontal="center" vertical="center"/>
    </xf>
    <xf numFmtId="0" fontId="24" fillId="0" borderId="1" xfId="0" quotePrefix="1" applyFont="1" applyBorder="1" applyAlignment="1">
      <alignment horizontal="center" vertical="center"/>
    </xf>
    <xf numFmtId="14" fontId="24" fillId="0" borderId="1" xfId="0" applyNumberFormat="1" applyFont="1" applyBorder="1" applyAlignment="1">
      <alignment horizontal="center" vertical="center"/>
    </xf>
    <xf numFmtId="0" fontId="24" fillId="22" borderId="4" xfId="0" applyFont="1" applyFill="1" applyBorder="1" applyAlignment="1">
      <alignment horizontal="center"/>
    </xf>
    <xf numFmtId="0" fontId="24" fillId="11" borderId="4" xfId="0" applyFont="1" applyFill="1" applyBorder="1" applyAlignment="1">
      <alignment horizontal="center" wrapText="1"/>
    </xf>
    <xf numFmtId="0" fontId="24" fillId="0" borderId="4" xfId="0" applyFont="1" applyBorder="1" applyAlignment="1">
      <alignment horizontal="center"/>
    </xf>
    <xf numFmtId="0" fontId="13" fillId="11" borderId="1" xfId="0" applyFont="1" applyFill="1" applyBorder="1" applyAlignment="1">
      <alignment horizontal="center" vertical="center" wrapText="1"/>
    </xf>
    <xf numFmtId="0" fontId="29" fillId="11" borderId="1" xfId="0" applyFont="1" applyFill="1" applyBorder="1" applyAlignment="1">
      <alignment vertical="center" wrapText="1"/>
    </xf>
    <xf numFmtId="10" fontId="13" fillId="0" borderId="9" xfId="0" applyNumberFormat="1" applyFont="1" applyBorder="1" applyAlignment="1">
      <alignment horizontal="center" vertical="center" wrapText="1"/>
    </xf>
    <xf numFmtId="0" fontId="47" fillId="0" borderId="1" xfId="0" applyFont="1" applyBorder="1" applyAlignment="1">
      <alignment horizontal="center"/>
    </xf>
    <xf numFmtId="170" fontId="13" fillId="0" borderId="0" xfId="0" applyNumberFormat="1" applyFont="1" applyAlignment="1">
      <alignment horizontal="center"/>
    </xf>
    <xf numFmtId="170" fontId="18" fillId="0" borderId="1" xfId="0" applyNumberFormat="1" applyFont="1" applyBorder="1" applyAlignment="1">
      <alignment horizontal="center" wrapText="1"/>
    </xf>
    <xf numFmtId="170" fontId="13" fillId="0" borderId="1" xfId="0" applyNumberFormat="1" applyFont="1" applyBorder="1" applyAlignment="1">
      <alignment horizontal="center" wrapText="1"/>
    </xf>
    <xf numFmtId="0" fontId="12" fillId="6" borderId="5" xfId="26" applyFont="1" applyFill="1" applyBorder="1" applyAlignment="1">
      <alignment horizontal="center" vertical="center"/>
    </xf>
    <xf numFmtId="0" fontId="47" fillId="8" borderId="2" xfId="26" applyFont="1" applyFill="1" applyBorder="1" applyAlignment="1">
      <alignment horizontal="center" vertical="center" wrapText="1"/>
    </xf>
    <xf numFmtId="0" fontId="47" fillId="8" borderId="10" xfId="26" applyFont="1" applyFill="1" applyBorder="1" applyAlignment="1">
      <alignment horizontal="center" vertical="center" wrapText="1"/>
    </xf>
    <xf numFmtId="0" fontId="47" fillId="8" borderId="9" xfId="26" applyFont="1" applyFill="1" applyBorder="1" applyAlignment="1">
      <alignment horizontal="center" vertical="center" wrapText="1"/>
    </xf>
    <xf numFmtId="1" fontId="0" fillId="8" borderId="1" xfId="26" applyNumberFormat="1" applyFont="1" applyFill="1" applyBorder="1" applyAlignment="1">
      <alignment horizontal="right" vertical="center" wrapText="1"/>
    </xf>
    <xf numFmtId="1" fontId="0" fillId="8" borderId="1" xfId="26" applyNumberFormat="1" applyFont="1" applyFill="1" applyBorder="1" applyAlignment="1">
      <alignment vertical="center" wrapText="1"/>
    </xf>
    <xf numFmtId="1" fontId="0" fillId="9" borderId="1" xfId="26" applyNumberFormat="1" applyFont="1" applyFill="1" applyBorder="1" applyAlignment="1">
      <alignment horizontal="center" vertical="center" wrapText="1"/>
    </xf>
    <xf numFmtId="1" fontId="0" fillId="0" borderId="1" xfId="26" applyNumberFormat="1" applyFont="1" applyBorder="1" applyAlignment="1">
      <alignment horizontal="center" vertical="center" wrapText="1"/>
    </xf>
    <xf numFmtId="0" fontId="13" fillId="0" borderId="3" xfId="0" applyFont="1" applyBorder="1" applyAlignment="1">
      <alignment horizontal="center" wrapText="1"/>
    </xf>
    <xf numFmtId="0" fontId="13" fillId="0" borderId="7" xfId="0" applyFont="1" applyBorder="1" applyAlignment="1">
      <alignment horizontal="center" wrapText="1"/>
    </xf>
    <xf numFmtId="0" fontId="24" fillId="18" borderId="0" xfId="0" applyFont="1" applyFill="1" applyAlignment="1">
      <alignment horizontal="center"/>
    </xf>
    <xf numFmtId="0" fontId="24" fillId="18" borderId="1" xfId="0" applyFont="1" applyFill="1" applyBorder="1" applyAlignment="1">
      <alignment horizontal="center"/>
    </xf>
    <xf numFmtId="0" fontId="24" fillId="18" borderId="13" xfId="0" applyFont="1" applyFill="1" applyBorder="1" applyAlignment="1">
      <alignment horizontal="center"/>
    </xf>
    <xf numFmtId="0" fontId="24" fillId="0" borderId="13" xfId="0" applyFont="1" applyBorder="1" applyAlignment="1">
      <alignment horizontal="center"/>
    </xf>
    <xf numFmtId="0" fontId="21" fillId="0" borderId="1" xfId="25" applyBorder="1" applyAlignment="1">
      <alignment horizontal="center" vertical="center" wrapText="1"/>
    </xf>
    <xf numFmtId="167" fontId="0" fillId="0" borderId="9" xfId="0" applyNumberFormat="1" applyBorder="1" applyAlignment="1">
      <alignment horizontal="center" vertical="center" wrapText="1"/>
    </xf>
    <xf numFmtId="10" fontId="0" fillId="0" borderId="9" xfId="0" applyNumberFormat="1" applyBorder="1" applyAlignment="1">
      <alignment horizontal="center" vertical="center" wrapText="1"/>
    </xf>
    <xf numFmtId="10" fontId="0" fillId="0" borderId="0" xfId="0" applyNumberFormat="1" applyAlignment="1">
      <alignment wrapText="1"/>
    </xf>
    <xf numFmtId="0" fontId="79" fillId="0" borderId="4" xfId="0" applyFont="1" applyBorder="1" applyAlignment="1">
      <alignment wrapText="1"/>
    </xf>
    <xf numFmtId="0" fontId="13" fillId="0" borderId="4" xfId="0" applyFont="1" applyBorder="1" applyAlignment="1">
      <alignment horizontal="left" wrapText="1"/>
    </xf>
    <xf numFmtId="0" fontId="79" fillId="0" borderId="4" xfId="0" applyFont="1" applyBorder="1" applyAlignment="1">
      <alignment horizontal="center"/>
    </xf>
    <xf numFmtId="167" fontId="12" fillId="0" borderId="9" xfId="0" applyNumberFormat="1" applyFont="1" applyBorder="1" applyAlignment="1">
      <alignment horizontal="center" vertical="center" wrapText="1"/>
    </xf>
    <xf numFmtId="14" fontId="12" fillId="0" borderId="1" xfId="0" applyNumberFormat="1" applyFont="1" applyBorder="1" applyAlignment="1">
      <alignment horizontal="center" vertical="center"/>
    </xf>
    <xf numFmtId="0" fontId="24" fillId="0" borderId="0" xfId="0" applyFont="1" applyAlignment="1">
      <alignment horizontal="left"/>
    </xf>
    <xf numFmtId="0" fontId="12" fillId="16" borderId="22" xfId="0" applyFont="1" applyFill="1" applyBorder="1" applyAlignment="1">
      <alignment horizontal="center" vertical="center"/>
    </xf>
    <xf numFmtId="0" fontId="12" fillId="16" borderId="21" xfId="0" applyFont="1" applyFill="1" applyBorder="1" applyAlignment="1">
      <alignment horizontal="center" vertical="center"/>
    </xf>
    <xf numFmtId="0" fontId="12" fillId="10" borderId="23" xfId="0" applyFont="1" applyFill="1" applyBorder="1" applyAlignment="1">
      <alignment horizontal="center" vertical="center"/>
    </xf>
    <xf numFmtId="0" fontId="12" fillId="16" borderId="20" xfId="0" applyFont="1" applyFill="1" applyBorder="1" applyAlignment="1">
      <alignment horizontal="center" vertical="center"/>
    </xf>
    <xf numFmtId="0" fontId="18" fillId="10" borderId="16" xfId="0" applyFont="1" applyFill="1" applyBorder="1" applyAlignment="1">
      <alignment horizontal="center" vertical="center"/>
    </xf>
    <xf numFmtId="167" fontId="0" fillId="0" borderId="2" xfId="0" applyNumberFormat="1" applyBorder="1" applyAlignment="1">
      <alignment horizontal="center" vertical="center" wrapText="1"/>
    </xf>
    <xf numFmtId="0" fontId="80" fillId="18" borderId="9" xfId="0" applyFont="1" applyFill="1" applyBorder="1" applyAlignment="1">
      <alignment vertical="center" wrapText="1"/>
    </xf>
    <xf numFmtId="0" fontId="88" fillId="18" borderId="4" xfId="0" applyFont="1" applyFill="1" applyBorder="1" applyAlignment="1">
      <alignment vertical="center" wrapText="1"/>
    </xf>
    <xf numFmtId="0" fontId="81" fillId="18" borderId="4" xfId="0" applyFont="1" applyFill="1" applyBorder="1" applyAlignment="1">
      <alignment vertical="center" wrapText="1"/>
    </xf>
    <xf numFmtId="0" fontId="83" fillId="18" borderId="4" xfId="0" applyFont="1" applyFill="1" applyBorder="1" applyAlignment="1">
      <alignment vertical="center" wrapText="1"/>
    </xf>
    <xf numFmtId="166" fontId="0" fillId="11" borderId="8" xfId="0" applyNumberFormat="1" applyFill="1" applyBorder="1" applyAlignment="1">
      <alignment horizontal="center" vertical="center" wrapText="1"/>
    </xf>
    <xf numFmtId="0" fontId="21" fillId="0" borderId="21" xfId="31" applyFill="1" applyBorder="1" applyAlignment="1">
      <alignment vertical="center" wrapText="1"/>
    </xf>
    <xf numFmtId="49" fontId="13" fillId="0" borderId="3" xfId="0" applyNumberFormat="1" applyFont="1" applyBorder="1" applyAlignment="1">
      <alignment horizontal="center" vertical="center"/>
    </xf>
    <xf numFmtId="0" fontId="24" fillId="18" borderId="25" xfId="0" applyFont="1" applyFill="1" applyBorder="1" applyAlignment="1">
      <alignment wrapText="1"/>
    </xf>
    <xf numFmtId="49" fontId="13" fillId="0" borderId="1" xfId="0" applyNumberFormat="1" applyFont="1" applyBorder="1" applyAlignment="1">
      <alignment vertical="center" wrapText="1"/>
    </xf>
    <xf numFmtId="167" fontId="13" fillId="14" borderId="1" xfId="0" applyNumberFormat="1" applyFont="1" applyFill="1" applyBorder="1" applyAlignment="1">
      <alignment horizontal="center" vertical="center" wrapText="1"/>
    </xf>
    <xf numFmtId="49" fontId="18" fillId="0" borderId="1" xfId="0" applyNumberFormat="1" applyFont="1" applyBorder="1" applyAlignment="1">
      <alignment vertical="center" wrapText="1"/>
    </xf>
    <xf numFmtId="0" fontId="79" fillId="18" borderId="6" xfId="0" applyFont="1" applyFill="1" applyBorder="1" applyAlignment="1">
      <alignment horizontal="left" vertical="center"/>
    </xf>
    <xf numFmtId="0" fontId="13" fillId="0" borderId="1" xfId="0" applyFont="1" applyBorder="1" applyAlignment="1">
      <alignment horizontal="left" vertical="center"/>
    </xf>
    <xf numFmtId="0" fontId="18" fillId="0" borderId="1" xfId="0" applyFont="1" applyBorder="1" applyAlignment="1">
      <alignment horizontal="left" vertical="center" wrapText="1"/>
    </xf>
    <xf numFmtId="0" fontId="24" fillId="0" borderId="0" xfId="0" applyFont="1" applyAlignment="1">
      <alignment horizontal="left" vertical="center" wrapText="1"/>
    </xf>
    <xf numFmtId="0" fontId="12" fillId="10" borderId="23" xfId="0" applyFont="1" applyFill="1" applyBorder="1" applyAlignment="1">
      <alignment horizontal="center" vertical="center" wrapText="1"/>
    </xf>
    <xf numFmtId="0" fontId="12" fillId="10" borderId="26" xfId="0" applyFont="1" applyFill="1" applyBorder="1" applyAlignment="1">
      <alignment horizontal="center" vertical="center"/>
    </xf>
    <xf numFmtId="0" fontId="12" fillId="10" borderId="24" xfId="0" applyFont="1" applyFill="1" applyBorder="1" applyAlignment="1">
      <alignment horizontal="center" vertical="center"/>
    </xf>
    <xf numFmtId="0" fontId="12" fillId="16" borderId="20" xfId="0" applyFont="1" applyFill="1" applyBorder="1" applyAlignment="1">
      <alignment horizontal="center" vertical="center"/>
    </xf>
    <xf numFmtId="0" fontId="12" fillId="16" borderId="22" xfId="0" applyFont="1" applyFill="1" applyBorder="1" applyAlignment="1">
      <alignment horizontal="center" vertical="center"/>
    </xf>
    <xf numFmtId="0" fontId="12" fillId="16" borderId="21" xfId="0" applyFont="1" applyFill="1" applyBorder="1" applyAlignment="1">
      <alignment horizontal="center" vertical="center"/>
    </xf>
    <xf numFmtId="0" fontId="12" fillId="10" borderId="23" xfId="0" applyFont="1" applyFill="1" applyBorder="1" applyAlignment="1">
      <alignment horizontal="center" vertical="center"/>
    </xf>
    <xf numFmtId="0" fontId="12" fillId="10" borderId="38" xfId="0" applyFont="1" applyFill="1" applyBorder="1" applyAlignment="1">
      <alignment horizontal="center" vertical="center"/>
    </xf>
    <xf numFmtId="0" fontId="12" fillId="10" borderId="18" xfId="0" applyFont="1" applyFill="1" applyBorder="1" applyAlignment="1">
      <alignment horizontal="center" vertical="center"/>
    </xf>
    <xf numFmtId="0" fontId="18" fillId="16" borderId="20" xfId="0" applyFont="1" applyFill="1" applyBorder="1" applyAlignment="1">
      <alignment horizontal="center" wrapText="1"/>
    </xf>
    <xf numFmtId="0" fontId="18" fillId="16" borderId="22" xfId="0" applyFont="1" applyFill="1" applyBorder="1" applyAlignment="1">
      <alignment horizontal="center" wrapText="1"/>
    </xf>
    <xf numFmtId="0" fontId="18" fillId="16" borderId="21" xfId="0" applyFont="1" applyFill="1" applyBorder="1" applyAlignment="1">
      <alignment horizontal="center" wrapText="1"/>
    </xf>
    <xf numFmtId="0" fontId="12" fillId="16" borderId="20" xfId="0" applyFont="1" applyFill="1" applyBorder="1" applyAlignment="1">
      <alignment horizontal="center" vertical="center" wrapText="1"/>
    </xf>
    <xf numFmtId="0" fontId="18" fillId="16" borderId="20" xfId="0" applyFont="1" applyFill="1" applyBorder="1" applyAlignment="1">
      <alignment horizontal="center"/>
    </xf>
    <xf numFmtId="0" fontId="18" fillId="16" borderId="22" xfId="0" applyFont="1" applyFill="1" applyBorder="1" applyAlignment="1">
      <alignment horizontal="center"/>
    </xf>
    <xf numFmtId="0" fontId="18" fillId="16" borderId="21" xfId="0" applyFont="1" applyFill="1" applyBorder="1" applyAlignment="1">
      <alignment horizontal="center"/>
    </xf>
    <xf numFmtId="0" fontId="12" fillId="16" borderId="20" xfId="0" applyFont="1" applyFill="1" applyBorder="1" applyAlignment="1">
      <alignment horizontal="center"/>
    </xf>
    <xf numFmtId="0" fontId="12" fillId="16" borderId="22" xfId="0" applyFont="1" applyFill="1" applyBorder="1" applyAlignment="1">
      <alignment horizontal="center"/>
    </xf>
    <xf numFmtId="0" fontId="12" fillId="16" borderId="21" xfId="0" applyFont="1" applyFill="1" applyBorder="1" applyAlignment="1">
      <alignment horizontal="center"/>
    </xf>
    <xf numFmtId="0" fontId="12" fillId="10" borderId="16" xfId="0" applyFont="1" applyFill="1" applyBorder="1" applyAlignment="1">
      <alignment horizontal="center" vertical="center"/>
    </xf>
    <xf numFmtId="0" fontId="0" fillId="0" borderId="0" xfId="0" applyAlignment="1">
      <alignment horizontal="center" vertical="top" wrapText="1"/>
    </xf>
    <xf numFmtId="0" fontId="12" fillId="0" borderId="0" xfId="0" applyFont="1" applyAlignment="1">
      <alignment horizontal="center"/>
    </xf>
    <xf numFmtId="0" fontId="24" fillId="0" borderId="0" xfId="0" applyFont="1" applyAlignment="1">
      <alignment horizontal="center" vertical="center" wrapText="1"/>
    </xf>
    <xf numFmtId="0" fontId="24" fillId="0" borderId="5"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4" xfId="0" applyFont="1" applyBorder="1" applyAlignment="1">
      <alignment horizontal="center" vertical="center" wrapText="1"/>
    </xf>
    <xf numFmtId="0" fontId="24" fillId="0" borderId="1" xfId="0" applyFont="1" applyBorder="1" applyAlignment="1">
      <alignment horizontal="center" vertical="center" wrapText="1"/>
    </xf>
    <xf numFmtId="0" fontId="25" fillId="14" borderId="2" xfId="0" applyFont="1" applyFill="1" applyBorder="1" applyAlignment="1">
      <alignment horizontal="left" vertical="center" wrapText="1"/>
    </xf>
    <xf numFmtId="0" fontId="25" fillId="14" borderId="10" xfId="0" applyFont="1" applyFill="1" applyBorder="1" applyAlignment="1">
      <alignment horizontal="left" vertical="center" wrapText="1"/>
    </xf>
    <xf numFmtId="0" fontId="25" fillId="14" borderId="9" xfId="0" applyFont="1" applyFill="1" applyBorder="1" applyAlignment="1">
      <alignment horizontal="left" vertical="center" wrapText="1"/>
    </xf>
    <xf numFmtId="0" fontId="18" fillId="11" borderId="2" xfId="0" applyFont="1" applyFill="1" applyBorder="1" applyAlignment="1">
      <alignment horizontal="left" vertical="center" wrapText="1"/>
    </xf>
    <xf numFmtId="0" fontId="18" fillId="11" borderId="10" xfId="0" applyFont="1" applyFill="1" applyBorder="1" applyAlignment="1">
      <alignment horizontal="left" vertical="center" wrapText="1"/>
    </xf>
    <xf numFmtId="0" fontId="18" fillId="11" borderId="9" xfId="0" applyFont="1" applyFill="1" applyBorder="1" applyAlignment="1">
      <alignment horizontal="left" vertical="center" wrapText="1"/>
    </xf>
    <xf numFmtId="0" fontId="12" fillId="14" borderId="2" xfId="0" applyFont="1" applyFill="1" applyBorder="1" applyAlignment="1">
      <alignment horizontal="left" vertical="center" wrapText="1"/>
    </xf>
    <xf numFmtId="0" fontId="12" fillId="14" borderId="10" xfId="0" applyFont="1" applyFill="1" applyBorder="1" applyAlignment="1">
      <alignment horizontal="left" vertical="center" wrapText="1"/>
    </xf>
    <xf numFmtId="0" fontId="12" fillId="14" borderId="9" xfId="0" applyFont="1" applyFill="1" applyBorder="1" applyAlignment="1">
      <alignment horizontal="left" vertical="center" wrapText="1"/>
    </xf>
    <xf numFmtId="0" fontId="25" fillId="11" borderId="2" xfId="0" applyFont="1" applyFill="1" applyBorder="1" applyAlignment="1">
      <alignment horizontal="left" vertical="center" wrapText="1"/>
    </xf>
    <xf numFmtId="0" fontId="25" fillId="11" borderId="10" xfId="0" applyFont="1" applyFill="1" applyBorder="1" applyAlignment="1">
      <alignment horizontal="left" vertical="center" wrapText="1"/>
    </xf>
    <xf numFmtId="0" fontId="25" fillId="11" borderId="9" xfId="0" applyFont="1" applyFill="1" applyBorder="1" applyAlignment="1">
      <alignment horizontal="left" vertical="center" wrapText="1"/>
    </xf>
    <xf numFmtId="0" fontId="28" fillId="0" borderId="0" xfId="0" applyFont="1" applyAlignment="1">
      <alignment wrapText="1"/>
    </xf>
    <xf numFmtId="0" fontId="28" fillId="0" borderId="0" xfId="0" applyFont="1" applyAlignment="1">
      <alignment horizontal="left" vertical="center"/>
    </xf>
    <xf numFmtId="0" fontId="24" fillId="18" borderId="1" xfId="0" applyFont="1" applyFill="1" applyBorder="1" applyAlignment="1">
      <alignment horizontal="center" vertical="center" wrapText="1"/>
    </xf>
    <xf numFmtId="0" fontId="61" fillId="0" borderId="0" xfId="0" applyFont="1" applyAlignment="1">
      <alignment horizontal="justify" vertical="center" wrapText="1"/>
    </xf>
    <xf numFmtId="0" fontId="57" fillId="0" borderId="0" xfId="0" applyFont="1" applyAlignment="1">
      <alignment horizontal="justify" vertical="center" wrapText="1"/>
    </xf>
    <xf numFmtId="0" fontId="59" fillId="0" borderId="0" xfId="0" applyFont="1" applyAlignment="1">
      <alignment horizontal="justify" vertical="center" wrapText="1"/>
    </xf>
    <xf numFmtId="0" fontId="0" fillId="7" borderId="1" xfId="0" applyFill="1" applyBorder="1" applyAlignment="1">
      <alignment horizontal="center" vertical="center" wrapText="1"/>
    </xf>
    <xf numFmtId="0" fontId="12" fillId="0" borderId="0" xfId="0" applyFont="1" applyAlignment="1">
      <alignment horizontal="justify" vertical="center" wrapText="1"/>
    </xf>
    <xf numFmtId="0" fontId="0" fillId="0" borderId="0" xfId="0" applyAlignment="1">
      <alignment horizontal="justify" vertical="center" wrapText="1"/>
    </xf>
    <xf numFmtId="0" fontId="60"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8" fillId="11" borderId="2" xfId="0" applyFont="1" applyFill="1" applyBorder="1" applyAlignment="1">
      <alignment horizontal="center" vertical="center"/>
    </xf>
    <xf numFmtId="0" fontId="18" fillId="11" borderId="10" xfId="0" applyFont="1" applyFill="1" applyBorder="1" applyAlignment="1">
      <alignment horizontal="center" vertical="center"/>
    </xf>
    <xf numFmtId="0" fontId="18" fillId="11" borderId="9" xfId="0" applyFont="1" applyFill="1" applyBorder="1" applyAlignment="1">
      <alignment horizontal="center" vertical="center"/>
    </xf>
    <xf numFmtId="0" fontId="18" fillId="11" borderId="2" xfId="0" applyFont="1" applyFill="1" applyBorder="1" applyAlignment="1">
      <alignment horizontal="center" vertical="center" wrapText="1"/>
    </xf>
    <xf numFmtId="0" fontId="18" fillId="11" borderId="10" xfId="0" applyFont="1" applyFill="1" applyBorder="1" applyAlignment="1">
      <alignment horizontal="center" vertical="center" wrapText="1"/>
    </xf>
    <xf numFmtId="0" fontId="18" fillId="11" borderId="9" xfId="0" applyFont="1" applyFill="1" applyBorder="1" applyAlignment="1">
      <alignment horizontal="center" vertical="center" wrapText="1"/>
    </xf>
    <xf numFmtId="0" fontId="25" fillId="11" borderId="2" xfId="0" applyFont="1" applyFill="1" applyBorder="1" applyAlignment="1">
      <alignment horizontal="center" vertical="center" wrapText="1"/>
    </xf>
    <xf numFmtId="0" fontId="25" fillId="11" borderId="10" xfId="0" applyFont="1" applyFill="1" applyBorder="1" applyAlignment="1">
      <alignment horizontal="center" vertical="center" wrapText="1"/>
    </xf>
    <xf numFmtId="0" fontId="25" fillId="11" borderId="9" xfId="0" applyFont="1" applyFill="1" applyBorder="1" applyAlignment="1">
      <alignment horizontal="center" vertical="center" wrapText="1"/>
    </xf>
    <xf numFmtId="0" fontId="0" fillId="7" borderId="8" xfId="0" applyFill="1" applyBorder="1" applyAlignment="1">
      <alignment horizontal="center" vertical="center" wrapText="1"/>
    </xf>
    <xf numFmtId="0" fontId="0" fillId="7" borderId="25" xfId="0" applyFill="1" applyBorder="1" applyAlignment="1">
      <alignment horizontal="center" vertical="center" wrapText="1"/>
    </xf>
    <xf numFmtId="0" fontId="0" fillId="7" borderId="6" xfId="0" applyFill="1" applyBorder="1" applyAlignment="1">
      <alignment horizontal="center" vertical="center" wrapText="1"/>
    </xf>
    <xf numFmtId="0" fontId="0" fillId="7" borderId="11" xfId="0" applyFill="1" applyBorder="1" applyAlignment="1">
      <alignment horizontal="center" vertical="center" wrapText="1"/>
    </xf>
    <xf numFmtId="0" fontId="0" fillId="7" borderId="13" xfId="0" applyFill="1" applyBorder="1" applyAlignment="1">
      <alignment horizontal="center" vertical="center" wrapText="1"/>
    </xf>
    <xf numFmtId="0" fontId="0" fillId="7" borderId="7" xfId="0" applyFill="1" applyBorder="1" applyAlignment="1">
      <alignment horizontal="center" vertical="center" wrapText="1"/>
    </xf>
    <xf numFmtId="0" fontId="0" fillId="7" borderId="4" xfId="0" applyFill="1" applyBorder="1" applyAlignment="1">
      <alignment horizontal="center" vertical="center" wrapText="1"/>
    </xf>
    <xf numFmtId="0" fontId="0" fillId="7" borderId="12" xfId="0" applyFill="1" applyBorder="1" applyAlignment="1">
      <alignment horizontal="center" vertical="center" wrapText="1"/>
    </xf>
    <xf numFmtId="0" fontId="0" fillId="7" borderId="14" xfId="0" applyFill="1" applyBorder="1" applyAlignment="1">
      <alignment horizontal="center" vertical="center" wrapText="1"/>
    </xf>
    <xf numFmtId="0" fontId="0" fillId="7" borderId="5" xfId="0" applyFill="1" applyBorder="1" applyAlignment="1">
      <alignment horizontal="center" vertical="center" wrapText="1"/>
    </xf>
    <xf numFmtId="0" fontId="22" fillId="0" borderId="0" xfId="0" applyFont="1" applyAlignment="1">
      <alignment horizontal="left" wrapText="1"/>
    </xf>
    <xf numFmtId="0" fontId="26" fillId="0" borderId="0" xfId="0" applyFont="1" applyAlignment="1">
      <alignment horizontal="left" vertical="center" wrapText="1"/>
    </xf>
    <xf numFmtId="0" fontId="12" fillId="0" borderId="2" xfId="0" applyFont="1" applyBorder="1" applyAlignment="1">
      <alignment horizontal="center" vertical="center" wrapText="1"/>
    </xf>
    <xf numFmtId="0" fontId="12" fillId="0" borderId="9" xfId="0" applyFont="1" applyBorder="1" applyAlignment="1">
      <alignment horizontal="center" vertical="center" wrapText="1"/>
    </xf>
    <xf numFmtId="0" fontId="12" fillId="9" borderId="41" xfId="0" applyFont="1" applyFill="1" applyBorder="1" applyAlignment="1">
      <alignment horizontal="center" vertical="center" wrapText="1"/>
    </xf>
    <xf numFmtId="0" fontId="12" fillId="9" borderId="43" xfId="0" applyFont="1" applyFill="1" applyBorder="1" applyAlignment="1">
      <alignment horizontal="center" vertical="center" wrapText="1"/>
    </xf>
    <xf numFmtId="0" fontId="12" fillId="9" borderId="40" xfId="0" applyFont="1" applyFill="1" applyBorder="1" applyAlignment="1">
      <alignment horizontal="center" vertical="center" wrapText="1"/>
    </xf>
    <xf numFmtId="0" fontId="0" fillId="0" borderId="11" xfId="0" applyBorder="1" applyAlignment="1">
      <alignment horizontal="center"/>
    </xf>
    <xf numFmtId="0" fontId="0" fillId="0" borderId="13" xfId="0" applyBorder="1" applyAlignment="1">
      <alignment horizontal="center"/>
    </xf>
    <xf numFmtId="0" fontId="0" fillId="0" borderId="3" xfId="0" applyBorder="1" applyAlignment="1">
      <alignment horizontal="center"/>
    </xf>
    <xf numFmtId="0" fontId="0" fillId="0" borderId="5" xfId="0" applyBorder="1" applyAlignment="1">
      <alignment horizontal="center"/>
    </xf>
    <xf numFmtId="0" fontId="12" fillId="9" borderId="41" xfId="0" applyFont="1" applyFill="1" applyBorder="1" applyAlignment="1">
      <alignment horizontal="center"/>
    </xf>
    <xf numFmtId="0" fontId="12" fillId="9" borderId="43" xfId="0" applyFont="1" applyFill="1" applyBorder="1" applyAlignment="1">
      <alignment horizontal="center"/>
    </xf>
    <xf numFmtId="0" fontId="12" fillId="9" borderId="40" xfId="0" applyFont="1" applyFill="1" applyBorder="1" applyAlignment="1">
      <alignment horizontal="center"/>
    </xf>
    <xf numFmtId="0" fontId="18" fillId="9" borderId="41" xfId="0" applyFont="1" applyFill="1" applyBorder="1" applyAlignment="1">
      <alignment horizontal="center"/>
    </xf>
    <xf numFmtId="0" fontId="18" fillId="9" borderId="43" xfId="0" applyFont="1" applyFill="1" applyBorder="1" applyAlignment="1">
      <alignment horizontal="center"/>
    </xf>
    <xf numFmtId="0" fontId="18" fillId="9" borderId="40" xfId="0" applyFont="1" applyFill="1" applyBorder="1" applyAlignment="1">
      <alignment horizontal="center"/>
    </xf>
    <xf numFmtId="0" fontId="25" fillId="11" borderId="1" xfId="0" applyFont="1" applyFill="1" applyBorder="1" applyAlignment="1">
      <alignment horizontal="center" vertical="center" wrapText="1"/>
    </xf>
    <xf numFmtId="0" fontId="0" fillId="11" borderId="44" xfId="0" applyFill="1" applyBorder="1" applyAlignment="1">
      <alignment horizontal="center" vertical="center" wrapText="1"/>
    </xf>
    <xf numFmtId="0" fontId="0" fillId="11" borderId="45" xfId="0" applyFill="1" applyBorder="1" applyAlignment="1">
      <alignment horizontal="center" vertical="center" wrapText="1"/>
    </xf>
    <xf numFmtId="0" fontId="0" fillId="11" borderId="46" xfId="0" applyFill="1" applyBorder="1" applyAlignment="1">
      <alignment horizontal="center" vertical="center" wrapText="1"/>
    </xf>
    <xf numFmtId="167" fontId="0" fillId="11" borderId="44" xfId="0" applyNumberFormat="1" applyFill="1" applyBorder="1" applyAlignment="1">
      <alignment horizontal="center" vertical="center" wrapText="1"/>
    </xf>
    <xf numFmtId="167" fontId="0" fillId="11" borderId="45" xfId="0" applyNumberFormat="1" applyFill="1" applyBorder="1" applyAlignment="1">
      <alignment horizontal="center" vertical="center" wrapText="1"/>
    </xf>
    <xf numFmtId="167" fontId="0" fillId="11" borderId="46" xfId="0" applyNumberFormat="1" applyFill="1" applyBorder="1" applyAlignment="1">
      <alignment horizontal="center" vertical="center" wrapText="1"/>
    </xf>
    <xf numFmtId="0" fontId="24" fillId="7" borderId="1" xfId="0" applyFont="1" applyFill="1" applyBorder="1" applyAlignment="1">
      <alignment horizontal="center" vertical="center" wrapText="1"/>
    </xf>
    <xf numFmtId="0" fontId="24" fillId="7" borderId="2" xfId="0" applyFont="1" applyFill="1" applyBorder="1" applyAlignment="1">
      <alignment horizontal="center" vertical="center" wrapText="1"/>
    </xf>
    <xf numFmtId="0" fontId="24" fillId="7" borderId="10" xfId="0" applyFont="1" applyFill="1" applyBorder="1" applyAlignment="1">
      <alignment horizontal="center" vertical="center" wrapText="1"/>
    </xf>
    <xf numFmtId="0" fontId="24" fillId="7" borderId="9" xfId="0" applyFont="1" applyFill="1" applyBorder="1" applyAlignment="1">
      <alignment horizontal="center" vertical="center" wrapText="1"/>
    </xf>
    <xf numFmtId="0" fontId="13" fillId="0" borderId="0" xfId="0" applyFont="1" applyAlignment="1">
      <alignment horizontal="center" vertical="center"/>
    </xf>
    <xf numFmtId="0" fontId="12" fillId="11" borderId="2" xfId="0" applyFont="1" applyFill="1" applyBorder="1" applyAlignment="1">
      <alignment horizontal="center"/>
    </xf>
    <xf numFmtId="0" fontId="12" fillId="11" borderId="10" xfId="0" applyFont="1" applyFill="1" applyBorder="1" applyAlignment="1">
      <alignment horizontal="center"/>
    </xf>
    <xf numFmtId="0" fontId="12" fillId="11" borderId="9" xfId="0" applyFont="1" applyFill="1" applyBorder="1" applyAlignment="1">
      <alignment horizontal="center"/>
    </xf>
    <xf numFmtId="0" fontId="13" fillId="0" borderId="0" xfId="0" applyFont="1" applyAlignment="1">
      <alignment horizontal="center"/>
    </xf>
    <xf numFmtId="0" fontId="24" fillId="11" borderId="44" xfId="0" applyFont="1" applyFill="1" applyBorder="1" applyAlignment="1">
      <alignment horizontal="center" vertical="center"/>
    </xf>
    <xf numFmtId="0" fontId="24" fillId="11" borderId="45" xfId="0" applyFont="1" applyFill="1" applyBorder="1" applyAlignment="1">
      <alignment horizontal="center" vertical="center"/>
    </xf>
    <xf numFmtId="0" fontId="24" fillId="11" borderId="46" xfId="0" applyFont="1" applyFill="1" applyBorder="1" applyAlignment="1">
      <alignment horizontal="center" vertical="center"/>
    </xf>
    <xf numFmtId="0" fontId="47" fillId="0" borderId="1" xfId="0" applyFont="1" applyBorder="1" applyAlignment="1">
      <alignment vertical="center"/>
    </xf>
    <xf numFmtId="0" fontId="13" fillId="0" borderId="0" xfId="0" applyFont="1" applyAlignment="1">
      <alignment horizontal="left" vertical="top" wrapText="1"/>
    </xf>
    <xf numFmtId="0" fontId="13" fillId="0" borderId="0" xfId="0" applyFont="1" applyAlignment="1">
      <alignment horizontal="left" vertical="top"/>
    </xf>
    <xf numFmtId="167" fontId="12" fillId="9" borderId="1" xfId="0" applyNumberFormat="1" applyFont="1" applyFill="1" applyBorder="1" applyAlignment="1">
      <alignment horizontal="left" vertical="center"/>
    </xf>
    <xf numFmtId="167" fontId="0" fillId="0" borderId="1" xfId="0" applyNumberFormat="1" applyBorder="1" applyAlignment="1">
      <alignment horizontal="center" vertical="center" wrapText="1"/>
    </xf>
    <xf numFmtId="0" fontId="0" fillId="0" borderId="8" xfId="0" applyBorder="1" applyAlignment="1">
      <alignment horizontal="center" vertical="center" wrapText="1"/>
    </xf>
    <xf numFmtId="0" fontId="0" fillId="0" borderId="25" xfId="0"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xf>
    <xf numFmtId="49" fontId="29" fillId="0" borderId="0" xfId="0" applyNumberFormat="1" applyFont="1" applyAlignment="1">
      <alignment horizontal="justify" vertical="center" wrapText="1"/>
    </xf>
    <xf numFmtId="49" fontId="19" fillId="0" borderId="0" xfId="0" applyNumberFormat="1" applyFont="1" applyAlignment="1">
      <alignment vertical="center"/>
    </xf>
    <xf numFmtId="49" fontId="13" fillId="7" borderId="0" xfId="0" applyNumberFormat="1" applyFont="1" applyFill="1" applyAlignment="1">
      <alignment horizontal="justify" vertical="center"/>
    </xf>
    <xf numFmtId="49" fontId="18" fillId="0" borderId="0" xfId="0" applyNumberFormat="1" applyFont="1" applyAlignment="1">
      <alignment horizontal="left" vertical="top" wrapText="1"/>
    </xf>
    <xf numFmtId="49" fontId="18" fillId="0" borderId="0" xfId="0" applyNumberFormat="1" applyFont="1" applyAlignment="1">
      <alignment horizontal="left" vertical="top"/>
    </xf>
    <xf numFmtId="49" fontId="13" fillId="0" borderId="0" xfId="0" applyNumberFormat="1" applyFont="1" applyAlignment="1">
      <alignment horizontal="left" vertical="center" wrapText="1"/>
    </xf>
    <xf numFmtId="0" fontId="24" fillId="0" borderId="2" xfId="0" applyFont="1" applyBorder="1" applyAlignment="1">
      <alignment horizontal="center" vertical="center" wrapText="1"/>
    </xf>
    <xf numFmtId="0" fontId="0" fillId="12" borderId="25" xfId="0" applyFill="1" applyBorder="1" applyAlignment="1">
      <alignment horizontal="center" vertical="center" wrapText="1"/>
    </xf>
    <xf numFmtId="0" fontId="0" fillId="12" borderId="6" xfId="0" applyFill="1" applyBorder="1" applyAlignment="1">
      <alignment horizontal="center" vertical="center" wrapText="1"/>
    </xf>
    <xf numFmtId="0" fontId="0" fillId="12" borderId="1" xfId="0" applyFill="1" applyBorder="1" applyAlignment="1">
      <alignment horizontal="center" vertical="center" wrapText="1"/>
    </xf>
    <xf numFmtId="0" fontId="0" fillId="0" borderId="0" xfId="0" applyAlignment="1">
      <alignment vertical="center" wrapText="1"/>
    </xf>
    <xf numFmtId="0" fontId="0" fillId="12" borderId="8" xfId="0" applyFill="1" applyBorder="1" applyAlignment="1">
      <alignment horizontal="center" vertical="center" wrapText="1"/>
    </xf>
    <xf numFmtId="49" fontId="13" fillId="0" borderId="0" xfId="0" applyNumberFormat="1" applyFont="1" applyAlignment="1">
      <alignment horizontal="center" vertical="center"/>
    </xf>
    <xf numFmtId="49" fontId="13" fillId="0" borderId="3" xfId="0" applyNumberFormat="1" applyFont="1" applyBorder="1" applyAlignment="1">
      <alignment horizontal="center" vertical="center"/>
    </xf>
    <xf numFmtId="49" fontId="13" fillId="0" borderId="8" xfId="0" applyNumberFormat="1" applyFont="1" applyBorder="1" applyAlignment="1">
      <alignment horizontal="center" vertical="center" wrapText="1"/>
    </xf>
    <xf numFmtId="49" fontId="13" fillId="0" borderId="25" xfId="0" applyNumberFormat="1" applyFont="1" applyBorder="1" applyAlignment="1">
      <alignment horizontal="center" vertical="center" wrapText="1"/>
    </xf>
    <xf numFmtId="49" fontId="13" fillId="0" borderId="6" xfId="0" applyNumberFormat="1" applyFont="1" applyBorder="1" applyAlignment="1">
      <alignment horizontal="center" vertical="center" wrapText="1"/>
    </xf>
    <xf numFmtId="49" fontId="13" fillId="0" borderId="11" xfId="0" applyNumberFormat="1" applyFont="1" applyBorder="1" applyAlignment="1">
      <alignment horizontal="center" vertical="center"/>
    </xf>
    <xf numFmtId="49" fontId="13" fillId="0" borderId="13" xfId="0" applyNumberFormat="1" applyFont="1" applyBorder="1" applyAlignment="1">
      <alignment horizontal="center" vertical="center"/>
    </xf>
    <xf numFmtId="49" fontId="18" fillId="0" borderId="0" xfId="0" applyNumberFormat="1" applyFont="1" applyAlignment="1">
      <alignment horizontal="justify" vertical="center" wrapText="1"/>
    </xf>
    <xf numFmtId="49" fontId="13" fillId="0" borderId="0" xfId="0" applyNumberFormat="1" applyFont="1" applyAlignment="1">
      <alignment vertical="center" wrapText="1"/>
    </xf>
    <xf numFmtId="49" fontId="13" fillId="0" borderId="0" xfId="0" applyNumberFormat="1" applyFont="1" applyAlignment="1">
      <alignment horizontal="justify" vertical="center" wrapText="1"/>
    </xf>
    <xf numFmtId="49" fontId="35" fillId="0" borderId="0" xfId="0" applyNumberFormat="1" applyFont="1" applyAlignment="1">
      <alignment vertical="center" wrapText="1"/>
    </xf>
    <xf numFmtId="49" fontId="51" fillId="0" borderId="0" xfId="0" applyNumberFormat="1" applyFont="1" applyAlignment="1"/>
    <xf numFmtId="49" fontId="36" fillId="0" borderId="0" xfId="0" applyNumberFormat="1" applyFont="1" applyAlignment="1">
      <alignment horizontal="justify" vertical="center"/>
    </xf>
    <xf numFmtId="49" fontId="36" fillId="0" borderId="0" xfId="0" applyNumberFormat="1" applyFont="1" applyAlignment="1">
      <alignment horizontal="justify" vertical="center" wrapText="1"/>
    </xf>
    <xf numFmtId="49" fontId="35" fillId="0" borderId="0" xfId="0" applyNumberFormat="1" applyFont="1" applyAlignment="1">
      <alignment horizontal="justify" vertical="center" wrapText="1"/>
    </xf>
    <xf numFmtId="49" fontId="35" fillId="0" borderId="0" xfId="0" applyNumberFormat="1" applyFont="1" applyAlignment="1">
      <alignment horizontal="center" vertical="center" wrapText="1"/>
    </xf>
    <xf numFmtId="49" fontId="13" fillId="0" borderId="1" xfId="0" applyNumberFormat="1" applyFont="1" applyBorder="1" applyAlignment="1">
      <alignment horizontal="center" vertical="center" wrapText="1"/>
    </xf>
    <xf numFmtId="49" fontId="46" fillId="0" borderId="0" xfId="0" applyNumberFormat="1" applyFont="1" applyAlignment="1">
      <alignment horizontal="justify" vertical="center" wrapText="1"/>
    </xf>
    <xf numFmtId="49" fontId="34" fillId="0" borderId="0" xfId="0" applyNumberFormat="1" applyFont="1" applyAlignment="1">
      <alignment horizontal="justify" vertical="center"/>
    </xf>
    <xf numFmtId="0" fontId="0" fillId="0" borderId="0" xfId="0" applyAlignment="1"/>
    <xf numFmtId="0" fontId="47" fillId="7" borderId="1" xfId="0" applyFont="1" applyFill="1" applyBorder="1" applyAlignment="1">
      <alignment horizontal="left" vertical="center" wrapText="1" indent="2"/>
    </xf>
    <xf numFmtId="0" fontId="0" fillId="0" borderId="1" xfId="0"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12" fillId="0" borderId="1" xfId="0" applyFont="1" applyBorder="1" applyAlignment="1">
      <alignment vertical="center" wrapText="1"/>
    </xf>
    <xf numFmtId="0" fontId="25" fillId="12" borderId="8" xfId="0" applyFont="1" applyFill="1" applyBorder="1" applyAlignment="1">
      <alignment horizontal="center" vertical="center" wrapText="1"/>
    </xf>
    <xf numFmtId="0" fontId="25" fillId="12" borderId="6" xfId="0" applyFont="1" applyFill="1" applyBorder="1" applyAlignment="1">
      <alignment horizontal="center" vertical="center" wrapText="1"/>
    </xf>
    <xf numFmtId="0" fontId="25" fillId="12" borderId="11" xfId="0" applyFont="1" applyFill="1" applyBorder="1" applyAlignment="1">
      <alignment horizontal="center" vertical="center" wrapText="1"/>
    </xf>
    <xf numFmtId="0" fontId="25" fillId="12" borderId="7" xfId="0" applyFont="1" applyFill="1" applyBorder="1" applyAlignment="1">
      <alignment horizontal="center" vertical="center" wrapText="1"/>
    </xf>
    <xf numFmtId="0" fontId="25" fillId="12" borderId="25" xfId="0" applyFont="1" applyFill="1" applyBorder="1" applyAlignment="1">
      <alignment horizontal="center" vertical="center" wrapText="1"/>
    </xf>
    <xf numFmtId="0" fontId="25" fillId="12" borderId="3" xfId="0" applyFont="1" applyFill="1" applyBorder="1" applyAlignment="1">
      <alignment horizontal="center" vertical="center" wrapText="1"/>
    </xf>
    <xf numFmtId="0" fontId="12" fillId="12" borderId="1" xfId="0" applyFont="1" applyFill="1" applyBorder="1" applyAlignment="1">
      <alignment horizontal="center" vertical="center" wrapText="1"/>
    </xf>
    <xf numFmtId="0" fontId="12" fillId="0" borderId="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9" xfId="0" applyFont="1" applyBorder="1" applyAlignment="1">
      <alignment horizontal="center" vertical="center" wrapText="1"/>
    </xf>
    <xf numFmtId="9" fontId="18" fillId="0" borderId="1" xfId="0" applyNumberFormat="1" applyFont="1" applyBorder="1" applyAlignment="1">
      <alignment horizontal="center" vertical="center" wrapText="1"/>
    </xf>
    <xf numFmtId="0" fontId="12" fillId="12" borderId="11" xfId="0" applyFont="1" applyFill="1" applyBorder="1" applyAlignment="1">
      <alignment horizontal="center" vertical="center" wrapText="1"/>
    </xf>
    <xf numFmtId="0" fontId="12" fillId="12" borderId="13" xfId="0" applyFont="1" applyFill="1" applyBorder="1" applyAlignment="1">
      <alignment horizontal="center" vertical="center" wrapText="1"/>
    </xf>
    <xf numFmtId="0" fontId="12" fillId="12" borderId="3" xfId="0" applyFont="1" applyFill="1" applyBorder="1" applyAlignment="1">
      <alignment horizontal="center" vertical="center" wrapText="1"/>
    </xf>
    <xf numFmtId="0" fontId="12" fillId="12" borderId="5" xfId="0" applyFont="1" applyFill="1" applyBorder="1" applyAlignment="1">
      <alignment horizontal="center" vertical="center" wrapText="1"/>
    </xf>
    <xf numFmtId="0" fontId="12" fillId="12" borderId="7" xfId="0" applyFont="1" applyFill="1" applyBorder="1" applyAlignment="1">
      <alignment horizontal="center" vertical="center" wrapText="1"/>
    </xf>
    <xf numFmtId="0" fontId="12" fillId="12" borderId="4" xfId="0" applyFont="1" applyFill="1" applyBorder="1" applyAlignment="1">
      <alignment horizontal="center" vertical="center" wrapText="1"/>
    </xf>
    <xf numFmtId="0" fontId="18" fillId="12" borderId="2" xfId="0" applyFont="1" applyFill="1" applyBorder="1" applyAlignment="1">
      <alignment horizontal="center" vertical="center" wrapText="1"/>
    </xf>
    <xf numFmtId="0" fontId="18" fillId="12" borderId="9" xfId="0" applyFont="1" applyFill="1" applyBorder="1" applyAlignment="1">
      <alignment horizontal="center" vertical="center" wrapText="1"/>
    </xf>
    <xf numFmtId="0" fontId="13" fillId="12" borderId="8" xfId="0" applyFont="1" applyFill="1" applyBorder="1" applyAlignment="1">
      <alignment horizontal="center" vertical="center"/>
    </xf>
    <xf numFmtId="0" fontId="13" fillId="12" borderId="6" xfId="0" applyFont="1" applyFill="1" applyBorder="1" applyAlignment="1">
      <alignment horizontal="center" vertical="center"/>
    </xf>
    <xf numFmtId="0" fontId="18" fillId="12" borderId="2" xfId="0" applyFont="1" applyFill="1" applyBorder="1" applyAlignment="1">
      <alignment horizontal="left" wrapText="1"/>
    </xf>
    <xf numFmtId="0" fontId="18" fillId="12" borderId="10" xfId="0" applyFont="1" applyFill="1" applyBorder="1" applyAlignment="1">
      <alignment horizontal="left" wrapText="1"/>
    </xf>
    <xf numFmtId="0" fontId="18" fillId="12" borderId="9" xfId="0" applyFont="1" applyFill="1" applyBorder="1" applyAlignment="1">
      <alignment horizontal="left" wrapText="1"/>
    </xf>
    <xf numFmtId="0" fontId="0" fillId="12" borderId="11" xfId="0" applyFill="1" applyBorder="1" applyAlignment="1">
      <alignment horizontal="center" vertical="center"/>
    </xf>
    <xf numFmtId="0" fontId="0" fillId="12" borderId="13" xfId="0" applyFill="1" applyBorder="1" applyAlignment="1">
      <alignment horizontal="center" vertical="center"/>
    </xf>
    <xf numFmtId="0" fontId="0" fillId="12" borderId="3" xfId="0" applyFill="1" applyBorder="1" applyAlignment="1">
      <alignment horizontal="center" vertical="center"/>
    </xf>
    <xf numFmtId="0" fontId="0" fillId="12" borderId="5" xfId="0" applyFill="1" applyBorder="1" applyAlignment="1">
      <alignment horizontal="center" vertical="center"/>
    </xf>
    <xf numFmtId="0" fontId="0" fillId="12" borderId="7" xfId="0" applyFill="1" applyBorder="1" applyAlignment="1">
      <alignment horizontal="center" vertical="center"/>
    </xf>
    <xf numFmtId="0" fontId="0" fillId="12" borderId="4" xfId="0" applyFill="1" applyBorder="1" applyAlignment="1">
      <alignment horizontal="center" vertical="center"/>
    </xf>
    <xf numFmtId="0" fontId="12" fillId="12" borderId="2" xfId="0" applyFont="1" applyFill="1" applyBorder="1" applyAlignment="1">
      <alignment horizontal="center" vertical="center" wrapText="1"/>
    </xf>
    <xf numFmtId="0" fontId="12" fillId="12" borderId="10" xfId="0" applyFont="1" applyFill="1" applyBorder="1" applyAlignment="1">
      <alignment horizontal="center" vertical="center" wrapText="1"/>
    </xf>
    <xf numFmtId="0" fontId="12" fillId="12" borderId="9" xfId="0" applyFont="1" applyFill="1" applyBorder="1" applyAlignment="1">
      <alignment horizontal="center" vertical="center" wrapText="1"/>
    </xf>
    <xf numFmtId="0" fontId="0" fillId="12" borderId="2" xfId="0" applyFill="1" applyBorder="1" applyAlignment="1">
      <alignment horizontal="center" vertical="center" wrapText="1"/>
    </xf>
    <xf numFmtId="0" fontId="0" fillId="12" borderId="10" xfId="0" applyFill="1" applyBorder="1" applyAlignment="1">
      <alignment horizontal="center" vertical="center" wrapText="1"/>
    </xf>
    <xf numFmtId="0" fontId="0" fillId="12" borderId="9" xfId="0" applyFill="1" applyBorder="1" applyAlignment="1">
      <alignment horizontal="center" vertical="center" wrapText="1"/>
    </xf>
    <xf numFmtId="0" fontId="12" fillId="12" borderId="8" xfId="0" applyFont="1" applyFill="1" applyBorder="1" applyAlignment="1">
      <alignment horizontal="center" vertical="center" wrapText="1"/>
    </xf>
    <xf numFmtId="0" fontId="12" fillId="12" borderId="25" xfId="0" applyFont="1" applyFill="1" applyBorder="1" applyAlignment="1">
      <alignment horizontal="center" vertical="center" wrapText="1"/>
    </xf>
    <xf numFmtId="0" fontId="12" fillId="12" borderId="6" xfId="0" applyFont="1" applyFill="1" applyBorder="1" applyAlignment="1">
      <alignment horizontal="center" vertical="center" wrapText="1"/>
    </xf>
    <xf numFmtId="0" fontId="0" fillId="12" borderId="11" xfId="0" applyFill="1" applyBorder="1" applyAlignment="1">
      <alignment horizontal="center" vertical="center" wrapText="1"/>
    </xf>
    <xf numFmtId="0" fontId="19" fillId="0" borderId="0" xfId="0" applyFont="1" applyAlignment="1">
      <alignment wrapText="1"/>
    </xf>
    <xf numFmtId="0" fontId="49" fillId="0" borderId="0" xfId="0" applyFont="1" applyAlignment="1"/>
    <xf numFmtId="0" fontId="13" fillId="0" borderId="8" xfId="0" applyFont="1" applyBorder="1" applyAlignment="1">
      <alignment horizontal="center" vertical="center" wrapText="1"/>
    </xf>
    <xf numFmtId="0" fontId="13" fillId="0" borderId="6" xfId="0" applyFont="1" applyBorder="1" applyAlignment="1">
      <alignment horizontal="center" vertical="center" wrapText="1"/>
    </xf>
    <xf numFmtId="0" fontId="13" fillId="0" borderId="11" xfId="0" applyFont="1" applyBorder="1" applyAlignment="1">
      <alignment horizontal="left" vertical="center" wrapText="1"/>
    </xf>
    <xf numFmtId="0" fontId="13" fillId="0" borderId="9" xfId="0" applyFont="1" applyBorder="1" applyAlignment="1">
      <alignment horizontal="left" vertical="center" wrapText="1"/>
    </xf>
    <xf numFmtId="0" fontId="13" fillId="0" borderId="8" xfId="0" applyFont="1" applyBorder="1" applyAlignment="1">
      <alignment horizontal="center"/>
    </xf>
    <xf numFmtId="0" fontId="13" fillId="0" borderId="25" xfId="0" applyFont="1" applyBorder="1" applyAlignment="1">
      <alignment horizontal="center"/>
    </xf>
    <xf numFmtId="0" fontId="13" fillId="0" borderId="6" xfId="0" applyFont="1" applyBorder="1" applyAlignment="1">
      <alignment horizontal="center"/>
    </xf>
    <xf numFmtId="0" fontId="0" fillId="0" borderId="1" xfId="0" applyBorder="1" applyAlignment="1">
      <alignment horizontal="center" wrapText="1"/>
    </xf>
    <xf numFmtId="0" fontId="0" fillId="0" borderId="8" xfId="0" applyBorder="1" applyAlignment="1">
      <alignment horizontal="center" wrapText="1"/>
    </xf>
    <xf numFmtId="0" fontId="0" fillId="0" borderId="6" xfId="0" applyBorder="1" applyAlignment="1">
      <alignment horizontal="center" wrapText="1"/>
    </xf>
    <xf numFmtId="0" fontId="18" fillId="0" borderId="1" xfId="0" applyFont="1" applyBorder="1" applyAlignment="1">
      <alignment horizontal="center" vertical="center" wrapText="1"/>
    </xf>
    <xf numFmtId="0" fontId="13" fillId="0" borderId="1" xfId="0" applyFont="1" applyBorder="1" applyAlignment="1">
      <alignment vertical="center" wrapText="1"/>
    </xf>
    <xf numFmtId="0" fontId="0" fillId="0" borderId="10" xfId="0" applyBorder="1" applyAlignment="1">
      <alignment horizontal="center" vertical="center" wrapText="1"/>
    </xf>
    <xf numFmtId="0" fontId="12" fillId="0" borderId="2" xfId="0" applyFont="1" applyBorder="1" applyAlignment="1">
      <alignment horizontal="left" vertical="center" wrapText="1"/>
    </xf>
    <xf numFmtId="0" fontId="12" fillId="0" borderId="9" xfId="0" applyFont="1" applyBorder="1" applyAlignment="1">
      <alignment horizontal="left" vertical="center" wrapText="1"/>
    </xf>
    <xf numFmtId="0" fontId="79" fillId="0" borderId="0" xfId="0" applyFont="1" applyAlignment="1">
      <alignment wrapText="1"/>
    </xf>
    <xf numFmtId="0" fontId="0" fillId="0" borderId="0" xfId="0" applyAlignment="1">
      <alignment wrapText="1"/>
    </xf>
    <xf numFmtId="0" fontId="13" fillId="0" borderId="1" xfId="0" applyFont="1" applyBorder="1" applyAlignment="1">
      <alignment horizontal="center"/>
    </xf>
    <xf numFmtId="0" fontId="13" fillId="0" borderId="2" xfId="0" applyFont="1" applyBorder="1" applyAlignment="1">
      <alignment horizontal="center"/>
    </xf>
    <xf numFmtId="0" fontId="13" fillId="0" borderId="10" xfId="0" applyFont="1" applyBorder="1" applyAlignment="1">
      <alignment horizontal="center"/>
    </xf>
    <xf numFmtId="0" fontId="13" fillId="0" borderId="9" xfId="0" applyFont="1" applyBorder="1" applyAlignment="1">
      <alignment horizontal="center"/>
    </xf>
    <xf numFmtId="0" fontId="13" fillId="0" borderId="8" xfId="0" applyFont="1" applyBorder="1" applyAlignment="1">
      <alignment horizontal="center" vertical="center"/>
    </xf>
    <xf numFmtId="0" fontId="13" fillId="0" borderId="25" xfId="0" applyFont="1" applyBorder="1" applyAlignment="1">
      <alignment horizontal="center" vertical="center"/>
    </xf>
    <xf numFmtId="0" fontId="13" fillId="0" borderId="6" xfId="0" applyFont="1" applyBorder="1" applyAlignment="1">
      <alignment horizontal="center" vertical="center"/>
    </xf>
    <xf numFmtId="0" fontId="13" fillId="0" borderId="11" xfId="0" applyFont="1" applyBorder="1" applyAlignment="1">
      <alignment horizontal="center"/>
    </xf>
    <xf numFmtId="0" fontId="13" fillId="0" borderId="1" xfId="0" applyFont="1" applyBorder="1" applyAlignment="1">
      <alignment horizontal="left"/>
    </xf>
    <xf numFmtId="0" fontId="13" fillId="0" borderId="1" xfId="0" applyFont="1" applyBorder="1" applyAlignment="1">
      <alignment horizontal="center" wrapText="1"/>
    </xf>
    <xf numFmtId="0" fontId="18" fillId="0" borderId="1" xfId="0" applyFont="1" applyBorder="1" applyAlignment="1">
      <alignment horizontal="left"/>
    </xf>
    <xf numFmtId="0" fontId="13" fillId="0" borderId="1" xfId="0" applyFont="1" applyBorder="1" applyAlignment="1">
      <alignment horizontal="left" indent="1"/>
    </xf>
    <xf numFmtId="0" fontId="12" fillId="6" borderId="3" xfId="26" applyFont="1" applyFill="1" applyBorder="1" applyAlignment="1">
      <alignment horizontal="justify" vertical="center"/>
    </xf>
    <xf numFmtId="0" fontId="12" fillId="6" borderId="0" xfId="26" applyFont="1" applyFill="1" applyAlignment="1">
      <alignment horizontal="justify" vertical="center"/>
    </xf>
    <xf numFmtId="0" fontId="12" fillId="6" borderId="6" xfId="26" applyFont="1" applyFill="1" applyBorder="1" applyAlignment="1">
      <alignment horizontal="justify" vertical="center"/>
    </xf>
    <xf numFmtId="0" fontId="12" fillId="6" borderId="1" xfId="26" applyFont="1" applyFill="1" applyBorder="1" applyAlignment="1">
      <alignment horizontal="justify" vertical="center"/>
    </xf>
    <xf numFmtId="0" fontId="12" fillId="6" borderId="1" xfId="26" applyFont="1" applyFill="1" applyBorder="1" applyAlignment="1">
      <alignment vertical="center"/>
    </xf>
    <xf numFmtId="0" fontId="0" fillId="0" borderId="0" xfId="26" applyFont="1" applyAlignment="1">
      <alignment vertical="center" wrapText="1"/>
    </xf>
    <xf numFmtId="0" fontId="12" fillId="0" borderId="0" xfId="26" applyFont="1" applyAlignment="1">
      <alignment vertical="center" wrapText="1"/>
    </xf>
    <xf numFmtId="0" fontId="81" fillId="0" borderId="12" xfId="0" applyFont="1" applyBorder="1" applyAlignment="1">
      <alignment horizontal="left" vertical="top" wrapText="1"/>
    </xf>
    <xf numFmtId="0" fontId="0" fillId="0" borderId="12" xfId="0" applyBorder="1" applyAlignment="1">
      <alignment horizontal="left" vertical="top"/>
    </xf>
    <xf numFmtId="0" fontId="0" fillId="0" borderId="0" xfId="0" applyAlignment="1">
      <alignment horizontal="left" vertical="top"/>
    </xf>
    <xf numFmtId="0" fontId="0" fillId="0" borderId="14" xfId="0" applyBorder="1" applyAlignment="1">
      <alignment horizontal="left" vertical="top"/>
    </xf>
    <xf numFmtId="0" fontId="0" fillId="0" borderId="11" xfId="0" applyBorder="1" applyAlignment="1">
      <alignment horizontal="center" vertical="center" wrapText="1"/>
    </xf>
    <xf numFmtId="0" fontId="0" fillId="0" borderId="13" xfId="0" applyBorder="1" applyAlignment="1">
      <alignment horizontal="center" vertical="center"/>
    </xf>
    <xf numFmtId="0" fontId="0" fillId="0" borderId="3" xfId="0" applyBorder="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0" fillId="0" borderId="4" xfId="0" applyBorder="1" applyAlignment="1">
      <alignment horizontal="center" vertical="center"/>
    </xf>
    <xf numFmtId="0" fontId="13" fillId="0" borderId="2" xfId="0" applyFont="1" applyBorder="1" applyAlignment="1">
      <alignment horizontal="center" vertical="center" wrapText="1"/>
    </xf>
    <xf numFmtId="0" fontId="13" fillId="0" borderId="9" xfId="0" applyFont="1" applyBorder="1" applyAlignment="1">
      <alignment horizontal="center" vertical="center" wrapText="1"/>
    </xf>
    <xf numFmtId="0" fontId="13" fillId="0" borderId="11" xfId="0" applyFont="1" applyBorder="1" applyAlignment="1">
      <alignment horizontal="center" vertical="center" wrapText="1"/>
    </xf>
    <xf numFmtId="0" fontId="13" fillId="0" borderId="13" xfId="0" applyFont="1" applyBorder="1" applyAlignment="1">
      <alignment horizontal="center" vertical="center" wrapText="1"/>
    </xf>
    <xf numFmtId="0" fontId="13" fillId="0" borderId="3"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1" xfId="0" applyFont="1" applyBorder="1" applyAlignment="1">
      <alignment horizontal="center" vertical="center" wrapText="1"/>
    </xf>
    <xf numFmtId="0" fontId="13" fillId="11" borderId="2" xfId="0" applyFont="1" applyFill="1" applyBorder="1" applyAlignment="1">
      <alignment horizontal="left" vertical="center" wrapText="1"/>
    </xf>
    <xf numFmtId="0" fontId="13" fillId="11" borderId="10" xfId="0" applyFont="1" applyFill="1" applyBorder="1" applyAlignment="1">
      <alignment horizontal="left" vertical="center" wrapText="1"/>
    </xf>
    <xf numFmtId="0" fontId="13" fillId="11" borderId="9" xfId="0" applyFont="1" applyFill="1" applyBorder="1" applyAlignment="1">
      <alignment horizontal="left" vertical="center" wrapText="1"/>
    </xf>
    <xf numFmtId="0" fontId="13" fillId="0" borderId="2" xfId="0" applyFont="1" applyBorder="1" applyAlignment="1">
      <alignment horizontal="left"/>
    </xf>
    <xf numFmtId="0" fontId="13" fillId="0" borderId="10" xfId="0" applyFont="1" applyBorder="1" applyAlignment="1">
      <alignment horizontal="left"/>
    </xf>
    <xf numFmtId="0" fontId="13" fillId="0" borderId="2" xfId="0" applyFont="1" applyBorder="1" applyAlignment="1">
      <alignment horizontal="left" vertical="center" wrapText="1"/>
    </xf>
    <xf numFmtId="0" fontId="13" fillId="0" borderId="2" xfId="0" applyFont="1" applyBorder="1" applyAlignment="1">
      <alignment horizontal="left" vertical="center" wrapText="1" indent="2"/>
    </xf>
    <xf numFmtId="0" fontId="13" fillId="0" borderId="9" xfId="0" applyFont="1" applyBorder="1" applyAlignment="1">
      <alignment horizontal="left" vertical="center" wrapText="1" indent="2"/>
    </xf>
    <xf numFmtId="0" fontId="13" fillId="0" borderId="0" xfId="0" applyFont="1" applyAlignment="1">
      <alignment horizontal="left"/>
    </xf>
    <xf numFmtId="0" fontId="13" fillId="0" borderId="1" xfId="11" applyFont="1" applyBorder="1" applyAlignment="1">
      <alignment horizontal="center" vertical="center"/>
    </xf>
    <xf numFmtId="0" fontId="26" fillId="0" borderId="0" xfId="0" applyFont="1" applyAlignment="1">
      <alignment vertical="center" wrapText="1"/>
    </xf>
    <xf numFmtId="0" fontId="25" fillId="0" borderId="0" xfId="0" applyFont="1" applyAlignment="1">
      <alignment vertical="center" wrapText="1"/>
    </xf>
    <xf numFmtId="0" fontId="24" fillId="0" borderId="11"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8" xfId="0" applyFont="1" applyBorder="1" applyAlignment="1">
      <alignment horizontal="center" vertical="center" wrapText="1"/>
    </xf>
    <xf numFmtId="0" fontId="26" fillId="0" borderId="0" xfId="0" applyFont="1" applyAlignment="1">
      <alignment horizontal="left" vertical="center"/>
    </xf>
    <xf numFmtId="0" fontId="83" fillId="18" borderId="12" xfId="0" applyFont="1" applyFill="1" applyBorder="1" applyAlignment="1">
      <alignment wrapText="1"/>
    </xf>
    <xf numFmtId="0" fontId="83" fillId="18" borderId="0" xfId="0" applyFont="1" applyFill="1" applyAlignment="1">
      <alignment wrapText="1"/>
    </xf>
    <xf numFmtId="0" fontId="83" fillId="18" borderId="50" xfId="0" applyFont="1" applyFill="1" applyBorder="1" applyAlignment="1">
      <alignment wrapText="1"/>
    </xf>
    <xf numFmtId="0" fontId="79" fillId="18" borderId="0" xfId="0" applyFont="1" applyFill="1" applyAlignment="1">
      <alignment horizontal="left" wrapText="1"/>
    </xf>
    <xf numFmtId="0" fontId="79" fillId="18" borderId="25" xfId="0" applyFont="1" applyFill="1" applyBorder="1" applyAlignment="1">
      <alignment horizontal="center" vertical="center" wrapText="1"/>
    </xf>
    <xf numFmtId="0" fontId="79" fillId="18" borderId="48" xfId="0" applyFont="1" applyFill="1" applyBorder="1" applyAlignment="1">
      <alignment horizontal="center" vertical="center" wrapText="1"/>
    </xf>
    <xf numFmtId="0" fontId="81" fillId="18" borderId="12" xfId="0" applyFont="1" applyFill="1" applyBorder="1" applyAlignment="1">
      <alignment horizontal="left"/>
    </xf>
    <xf numFmtId="0" fontId="80" fillId="18" borderId="12" xfId="0" applyFont="1" applyFill="1" applyBorder="1" applyAlignment="1">
      <alignment horizontal="center" vertical="center" wrapText="1"/>
    </xf>
    <xf numFmtId="0" fontId="80" fillId="18" borderId="47" xfId="0" applyFont="1" applyFill="1" applyBorder="1" applyAlignment="1">
      <alignment horizontal="center" vertical="center" wrapText="1"/>
    </xf>
    <xf numFmtId="0" fontId="79" fillId="0" borderId="25" xfId="0" applyFont="1" applyBorder="1" applyAlignment="1">
      <alignment horizontal="center" vertical="center" wrapText="1"/>
    </xf>
    <xf numFmtId="0" fontId="79" fillId="0" borderId="48" xfId="0" applyFont="1" applyBorder="1" applyAlignment="1">
      <alignment horizontal="center" vertical="center" wrapText="1"/>
    </xf>
    <xf numFmtId="0" fontId="22" fillId="0" borderId="0" xfId="0" applyFont="1" applyAlignment="1">
      <alignment horizontal="left" vertical="center"/>
    </xf>
    <xf numFmtId="0" fontId="0" fillId="0" borderId="12" xfId="0" applyBorder="1" applyAlignment="1">
      <alignment horizontal="left" vertical="top" wrapText="1"/>
    </xf>
    <xf numFmtId="0" fontId="0" fillId="0" borderId="0" xfId="0" applyAlignment="1">
      <alignment horizontal="left" vertical="top" wrapText="1"/>
    </xf>
    <xf numFmtId="0" fontId="0" fillId="0" borderId="14" xfId="0" applyBorder="1" applyAlignment="1">
      <alignment horizontal="left" vertical="top" wrapText="1"/>
    </xf>
    <xf numFmtId="0" fontId="79" fillId="18" borderId="12" xfId="0" applyFont="1" applyFill="1" applyBorder="1" applyAlignment="1">
      <alignment wrapText="1"/>
    </xf>
    <xf numFmtId="0" fontId="79" fillId="18" borderId="47" xfId="0" applyFont="1" applyFill="1" applyBorder="1" applyAlignment="1">
      <alignment wrapText="1"/>
    </xf>
    <xf numFmtId="0" fontId="79" fillId="18" borderId="10" xfId="0" applyFont="1" applyFill="1" applyBorder="1" applyAlignment="1">
      <alignment horizontal="center" wrapText="1"/>
    </xf>
    <xf numFmtId="0" fontId="79" fillId="18" borderId="2" xfId="0" applyFont="1" applyFill="1" applyBorder="1" applyAlignment="1">
      <alignment horizontal="center" wrapText="1"/>
    </xf>
    <xf numFmtId="0" fontId="79" fillId="18" borderId="42" xfId="0" applyFont="1" applyFill="1" applyBorder="1" applyAlignment="1">
      <alignment horizontal="center" wrapText="1"/>
    </xf>
    <xf numFmtId="0" fontId="79" fillId="18" borderId="12" xfId="0" applyFont="1" applyFill="1" applyBorder="1" applyAlignment="1">
      <alignment horizontal="center" wrapText="1"/>
    </xf>
    <xf numFmtId="0" fontId="79" fillId="18" borderId="47" xfId="0" applyFont="1" applyFill="1" applyBorder="1" applyAlignment="1">
      <alignment horizontal="center" wrapText="1"/>
    </xf>
    <xf numFmtId="0" fontId="79" fillId="18" borderId="8" xfId="0" applyFont="1" applyFill="1" applyBorder="1" applyAlignment="1">
      <alignment horizontal="center" vertical="center" wrapText="1"/>
    </xf>
    <xf numFmtId="0" fontId="79" fillId="18" borderId="6" xfId="0" applyFont="1" applyFill="1" applyBorder="1" applyAlignment="1">
      <alignment horizontal="center" vertical="center" wrapText="1"/>
    </xf>
    <xf numFmtId="0" fontId="81" fillId="0" borderId="25" xfId="0" applyFont="1" applyBorder="1" applyAlignment="1">
      <alignment horizontal="center" vertical="center" wrapText="1"/>
    </xf>
    <xf numFmtId="0" fontId="81" fillId="18" borderId="8" xfId="0" applyFont="1" applyFill="1" applyBorder="1" applyAlignment="1">
      <alignment horizontal="center" vertical="center" wrapText="1"/>
    </xf>
    <xf numFmtId="0" fontId="81" fillId="18" borderId="25" xfId="0" applyFont="1" applyFill="1" applyBorder="1" applyAlignment="1">
      <alignment horizontal="center" vertical="center" wrapText="1"/>
    </xf>
    <xf numFmtId="0" fontId="81" fillId="18" borderId="48" xfId="0" applyFont="1" applyFill="1" applyBorder="1" applyAlignment="1">
      <alignment horizontal="center" vertical="center" wrapText="1"/>
    </xf>
    <xf numFmtId="0" fontId="81" fillId="18" borderId="10" xfId="0" applyFont="1" applyFill="1" applyBorder="1" applyAlignment="1">
      <alignment horizontal="center" vertical="center" wrapText="1"/>
    </xf>
    <xf numFmtId="0" fontId="81" fillId="18" borderId="42" xfId="0" applyFont="1" applyFill="1" applyBorder="1" applyAlignment="1">
      <alignment horizontal="center" vertical="center"/>
    </xf>
    <xf numFmtId="0" fontId="81" fillId="0" borderId="8" xfId="0" applyFont="1" applyBorder="1" applyAlignment="1">
      <alignment horizontal="center" vertical="center" wrapText="1"/>
    </xf>
    <xf numFmtId="0" fontId="81" fillId="0" borderId="48" xfId="0" applyFont="1" applyBorder="1" applyAlignment="1">
      <alignment horizontal="center" vertical="center" wrapText="1"/>
    </xf>
    <xf numFmtId="0" fontId="0" fillId="0" borderId="0" xfId="0" applyAlignment="1">
      <alignment horizontal="left"/>
    </xf>
    <xf numFmtId="0" fontId="24" fillId="18" borderId="0" xfId="0" applyFont="1" applyFill="1" applyAlignment="1">
      <alignment wrapText="1"/>
    </xf>
    <xf numFmtId="0" fontId="24" fillId="18" borderId="14" xfId="0" applyFont="1" applyFill="1" applyBorder="1" applyAlignment="1">
      <alignment wrapText="1"/>
    </xf>
    <xf numFmtId="0" fontId="24" fillId="0" borderId="12" xfId="0" applyFont="1" applyBorder="1" applyAlignment="1"/>
    <xf numFmtId="0" fontId="24" fillId="0" borderId="0" xfId="0" applyFont="1" applyAlignment="1"/>
    <xf numFmtId="0" fontId="25" fillId="18" borderId="12" xfId="0" applyFont="1" applyFill="1" applyBorder="1" applyAlignment="1">
      <alignment wrapText="1"/>
    </xf>
    <xf numFmtId="0" fontId="24" fillId="18" borderId="5" xfId="0" applyFont="1" applyFill="1" applyBorder="1" applyAlignment="1"/>
    <xf numFmtId="0" fontId="24" fillId="18" borderId="4" xfId="0" applyFont="1" applyFill="1" applyBorder="1" applyAlignment="1"/>
    <xf numFmtId="0" fontId="24" fillId="18" borderId="25" xfId="0" applyFont="1" applyFill="1" applyBorder="1" applyAlignment="1">
      <alignment wrapText="1"/>
    </xf>
    <xf numFmtId="0" fontId="24" fillId="18" borderId="6" xfId="0" applyFont="1" applyFill="1" applyBorder="1" applyAlignment="1">
      <alignment wrapText="1"/>
    </xf>
    <xf numFmtId="0" fontId="13" fillId="0" borderId="8" xfId="0" applyFont="1" applyBorder="1" applyAlignment="1">
      <alignment horizontal="center" wrapText="1"/>
    </xf>
    <xf numFmtId="0" fontId="13" fillId="0" borderId="6" xfId="0" applyFont="1" applyBorder="1" applyAlignment="1">
      <alignment horizontal="center" wrapText="1"/>
    </xf>
    <xf numFmtId="0" fontId="13" fillId="18" borderId="8" xfId="0" applyFont="1" applyFill="1" applyBorder="1" applyAlignment="1">
      <alignment horizontal="center" wrapText="1"/>
    </xf>
    <xf numFmtId="0" fontId="13" fillId="18" borderId="6" xfId="0" applyFont="1" applyFill="1" applyBorder="1" applyAlignment="1">
      <alignment horizontal="center" wrapText="1"/>
    </xf>
    <xf numFmtId="0" fontId="25" fillId="18" borderId="8" xfId="0" applyFont="1" applyFill="1" applyBorder="1" applyAlignment="1">
      <alignment wrapText="1"/>
    </xf>
    <xf numFmtId="0" fontId="25" fillId="18" borderId="25" xfId="0" applyFont="1" applyFill="1" applyBorder="1" applyAlignment="1">
      <alignment wrapText="1"/>
    </xf>
    <xf numFmtId="0" fontId="25" fillId="18" borderId="6" xfId="0" applyFont="1" applyFill="1" applyBorder="1" applyAlignment="1">
      <alignment wrapText="1"/>
    </xf>
    <xf numFmtId="0" fontId="24" fillId="18" borderId="11" xfId="0" applyFont="1" applyFill="1" applyBorder="1" applyAlignment="1"/>
    <xf numFmtId="0" fontId="24" fillId="18" borderId="12" xfId="0" applyFont="1" applyFill="1" applyBorder="1" applyAlignment="1"/>
    <xf numFmtId="0" fontId="24" fillId="18" borderId="13" xfId="0" applyFont="1" applyFill="1" applyBorder="1" applyAlignment="1"/>
    <xf numFmtId="0" fontId="24" fillId="18" borderId="2" xfId="0" applyFont="1" applyFill="1" applyBorder="1" applyAlignment="1">
      <alignment wrapText="1"/>
    </xf>
    <xf numFmtId="0" fontId="24" fillId="18" borderId="10" xfId="0" applyFont="1" applyFill="1" applyBorder="1" applyAlignment="1">
      <alignment wrapText="1"/>
    </xf>
    <xf numFmtId="0" fontId="24" fillId="18" borderId="9" xfId="0" applyFont="1" applyFill="1" applyBorder="1" applyAlignment="1">
      <alignment wrapText="1"/>
    </xf>
    <xf numFmtId="0" fontId="24" fillId="18" borderId="2" xfId="0" applyFont="1" applyFill="1" applyBorder="1" applyAlignment="1">
      <alignment horizontal="center" wrapText="1"/>
    </xf>
    <xf numFmtId="0" fontId="24" fillId="18" borderId="10" xfId="0" applyFont="1" applyFill="1" applyBorder="1" applyAlignment="1">
      <alignment horizontal="center" wrapText="1"/>
    </xf>
    <xf numFmtId="0" fontId="24" fillId="18" borderId="9" xfId="0" applyFont="1" applyFill="1" applyBorder="1" applyAlignment="1">
      <alignment horizontal="center" wrapText="1"/>
    </xf>
    <xf numFmtId="0" fontId="24" fillId="0" borderId="8" xfId="0" applyFont="1" applyBorder="1" applyAlignment="1">
      <alignment horizontal="center" wrapText="1"/>
    </xf>
    <xf numFmtId="0" fontId="24" fillId="0" borderId="25" xfId="0" applyFont="1" applyBorder="1" applyAlignment="1">
      <alignment horizontal="center" wrapText="1"/>
    </xf>
    <xf numFmtId="0" fontId="24" fillId="0" borderId="6" xfId="0" applyFont="1" applyBorder="1" applyAlignment="1">
      <alignment horizontal="center" wrapText="1"/>
    </xf>
    <xf numFmtId="0" fontId="13" fillId="0" borderId="25" xfId="0" applyFont="1" applyBorder="1" applyAlignment="1">
      <alignment horizontal="center" wrapText="1"/>
    </xf>
    <xf numFmtId="0" fontId="24" fillId="18" borderId="8" xfId="0" applyFont="1" applyFill="1" applyBorder="1" applyAlignment="1">
      <alignment horizontal="center" wrapText="1"/>
    </xf>
    <xf numFmtId="0" fontId="24" fillId="18" borderId="25" xfId="0" applyFont="1" applyFill="1" applyBorder="1" applyAlignment="1">
      <alignment horizontal="center" wrapText="1"/>
    </xf>
    <xf numFmtId="0" fontId="24" fillId="18" borderId="6" xfId="0" applyFont="1" applyFill="1" applyBorder="1" applyAlignment="1">
      <alignment horizontal="center" wrapText="1"/>
    </xf>
    <xf numFmtId="0" fontId="13" fillId="0" borderId="11" xfId="0" applyFont="1" applyBorder="1" applyAlignment="1">
      <alignment wrapText="1"/>
    </xf>
    <xf numFmtId="0" fontId="13" fillId="0" borderId="12" xfId="0" applyFont="1" applyBorder="1" applyAlignment="1">
      <alignment wrapText="1"/>
    </xf>
    <xf numFmtId="0" fontId="13" fillId="0" borderId="13" xfId="0" applyFont="1" applyBorder="1" applyAlignment="1">
      <alignment wrapText="1"/>
    </xf>
    <xf numFmtId="0" fontId="16" fillId="18" borderId="25" xfId="0" applyFont="1" applyFill="1" applyBorder="1" applyAlignment="1"/>
    <xf numFmtId="0" fontId="16" fillId="18" borderId="6" xfId="0" applyFont="1" applyFill="1" applyBorder="1" applyAlignment="1"/>
    <xf numFmtId="0" fontId="93" fillId="18" borderId="0" xfId="0" applyFont="1" applyFill="1" applyAlignment="1">
      <alignment horizontal="left"/>
    </xf>
    <xf numFmtId="0" fontId="13" fillId="0" borderId="2" xfId="0" applyFont="1" applyBorder="1" applyAlignment="1">
      <alignment wrapText="1"/>
    </xf>
    <xf numFmtId="0" fontId="13" fillId="0" borderId="10" xfId="0" applyFont="1" applyBorder="1" applyAlignment="1">
      <alignment wrapText="1"/>
    </xf>
    <xf numFmtId="0" fontId="13" fillId="0" borderId="9" xfId="0" applyFont="1" applyBorder="1" applyAlignment="1">
      <alignment wrapText="1"/>
    </xf>
    <xf numFmtId="0" fontId="13" fillId="0" borderId="0" xfId="4" applyFont="1" applyFill="1" applyBorder="1" applyAlignment="1">
      <alignment horizontal="center" vertical="top"/>
    </xf>
    <xf numFmtId="0" fontId="13" fillId="0" borderId="5" xfId="4" applyFont="1" applyFill="1" applyBorder="1" applyAlignment="1">
      <alignment horizontal="center" vertical="top"/>
    </xf>
    <xf numFmtId="0" fontId="18" fillId="11" borderId="2" xfId="0" applyFont="1" applyFill="1" applyBorder="1" applyAlignment="1">
      <alignment horizontal="left" vertical="center" wrapText="1" indent="1"/>
    </xf>
    <xf numFmtId="0" fontId="18" fillId="11" borderId="10" xfId="0" applyFont="1" applyFill="1" applyBorder="1" applyAlignment="1">
      <alignment horizontal="left" vertical="center" wrapText="1" indent="1"/>
    </xf>
    <xf numFmtId="0" fontId="19" fillId="0" borderId="0" xfId="2" applyFont="1" applyAlignment="1">
      <alignment horizontal="left" vertical="top" wrapText="1"/>
    </xf>
    <xf numFmtId="0" fontId="18" fillId="11" borderId="11" xfId="0" applyFont="1" applyFill="1" applyBorder="1" applyAlignment="1">
      <alignment horizontal="left" vertical="center" wrapText="1" indent="1"/>
    </xf>
    <xf numFmtId="0" fontId="18" fillId="11" borderId="12" xfId="0" applyFont="1" applyFill="1" applyBorder="1" applyAlignment="1">
      <alignment horizontal="left" vertical="center" wrapText="1" indent="1"/>
    </xf>
    <xf numFmtId="0" fontId="18" fillId="11" borderId="13" xfId="0" applyFont="1" applyFill="1" applyBorder="1" applyAlignment="1">
      <alignment horizontal="left" vertical="center" wrapText="1" indent="1"/>
    </xf>
    <xf numFmtId="0" fontId="13" fillId="0" borderId="0" xfId="3" applyFont="1" applyAlignment="1">
      <alignment horizontal="center" vertical="center"/>
    </xf>
    <xf numFmtId="0" fontId="13" fillId="0" borderId="5" xfId="3" applyFont="1" applyBorder="1" applyAlignment="1">
      <alignment horizontal="center" vertical="center"/>
    </xf>
    <xf numFmtId="0" fontId="13" fillId="0" borderId="14" xfId="3" applyFont="1" applyBorder="1" applyAlignment="1">
      <alignment horizontal="center" vertical="center"/>
    </xf>
    <xf numFmtId="0" fontId="13" fillId="0" borderId="4" xfId="3" applyFont="1" applyBorder="1" applyAlignment="1">
      <alignment horizontal="center" vertical="center"/>
    </xf>
    <xf numFmtId="0" fontId="13" fillId="0" borderId="13" xfId="5" applyFont="1" applyFill="1" applyBorder="1" applyAlignment="1">
      <alignment horizontal="center" vertical="center" wrapText="1"/>
    </xf>
    <xf numFmtId="0" fontId="13" fillId="0" borderId="25" xfId="5" applyFont="1" applyFill="1" applyBorder="1" applyAlignment="1">
      <alignment horizontal="center" vertical="center" wrapText="1"/>
    </xf>
    <xf numFmtId="0" fontId="18" fillId="0" borderId="41" xfId="5" applyFont="1" applyFill="1" applyBorder="1" applyAlignment="1">
      <alignment horizontal="center" vertical="center" wrapText="1"/>
    </xf>
    <xf numFmtId="0" fontId="18" fillId="0" borderId="43" xfId="5" applyFont="1" applyFill="1" applyBorder="1" applyAlignment="1">
      <alignment horizontal="center" vertical="center" wrapText="1"/>
    </xf>
    <xf numFmtId="0" fontId="18" fillId="0" borderId="40" xfId="5" applyFont="1" applyFill="1" applyBorder="1" applyAlignment="1">
      <alignment horizontal="center" vertical="center" wrapText="1"/>
    </xf>
    <xf numFmtId="0" fontId="13" fillId="0" borderId="0" xfId="13" applyFont="1" applyAlignment="1">
      <alignment horizontal="left" wrapText="1"/>
    </xf>
    <xf numFmtId="0" fontId="13" fillId="0" borderId="0" xfId="13" applyFont="1" applyAlignment="1">
      <alignment horizontal="left"/>
    </xf>
  </cellXfs>
  <cellStyles count="32">
    <cellStyle name="=C:\WINNT35\SYSTEM32\COMMAND.COM" xfId="3" xr:uid="{00000000-0005-0000-0000-000000000000}"/>
    <cellStyle name="Comma" xfId="29" xr:uid="{5E274583-D698-4FC2-BFC2-6019660228BA}"/>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9" xr:uid="{2F174C6E-B88C-4A96-97DD-AE749594E9F1}"/>
    <cellStyle name="Hyperlink" xfId="25" xr:uid="{00000000-000B-0000-0000-000008000000}"/>
    <cellStyle name="Komma" xfId="20" builtinId="3"/>
    <cellStyle name="Komma 2" xfId="21" xr:uid="{81279B1E-4A30-47D1-829B-F9E890371D47}"/>
    <cellStyle name="Komma 3" xfId="23" xr:uid="{B60C9A63-C697-48B7-9A8D-A6D0957F19E3}"/>
    <cellStyle name="Kopf einzelne" xfId="15" xr:uid="{4B2FD90B-5DE7-4AE0-927C-864230F21265}"/>
    <cellStyle name="Kopf erste" xfId="17" xr:uid="{F3701991-8B6E-4E6D-B49F-6DB83A8B0E54}"/>
    <cellStyle name="Link" xfId="31" builtinId="8"/>
    <cellStyle name="Normal 2" xfId="2" xr:uid="{00000000-0005-0000-0000-000007000000}"/>
    <cellStyle name="Normal 2 2" xfId="9" xr:uid="{00000000-0005-0000-0000-000008000000}"/>
    <cellStyle name="Normal 2 2 2" xfId="8" xr:uid="{00000000-0005-0000-0000-000009000000}"/>
    <cellStyle name="Normal 2 2 3" xfId="27" xr:uid="{82B0214F-541B-4FC8-B6E5-AA8D3A340C54}"/>
    <cellStyle name="Normal 2 3" xfId="26" xr:uid="{B183BAA4-3FE4-4C09-B665-451261A9BE7B}"/>
    <cellStyle name="Normal 4" xfId="11" xr:uid="{D197297F-704E-4B54-9E74-AFD1163EA3A8}"/>
    <cellStyle name="Normal_03 STA 2" xfId="28" xr:uid="{3C9DEE4F-F6C4-4FC4-9E20-25834417943D}"/>
    <cellStyle name="optionalExposure" xfId="7" xr:uid="{00000000-0005-0000-0000-00000B000000}"/>
    <cellStyle name="optionalExposure 12" xfId="18" xr:uid="{358C4207-2EC1-47D4-9ADE-E8DCF164198A}"/>
    <cellStyle name="Percent" xfId="30" xr:uid="{B1831005-1939-4F00-A5E0-5D7FA5B4D9AA}"/>
    <cellStyle name="Prozent" xfId="10" builtinId="5"/>
    <cellStyle name="Standard" xfId="0" builtinId="0"/>
    <cellStyle name="Standard 2" xfId="13" xr:uid="{868AB3C9-D0CC-49D9-870B-7AB1C53610B5}"/>
    <cellStyle name="Standard 26" xfId="24" xr:uid="{2FC92AB5-41D7-4DCD-9C31-F0BA049DA01F}"/>
    <cellStyle name="Standard 3" xfId="12" xr:uid="{D7082F74-00A7-4460-9642-3C3BE22EDCF6}"/>
    <cellStyle name="Standard 3 2" xfId="22" xr:uid="{D607826D-6D2D-4C34-A853-0570448D50A8}"/>
    <cellStyle name="Standard_Tabelle1" xfId="14" xr:uid="{93D13C2E-6169-461A-B643-2F262179F818}"/>
    <cellStyle name="Summe" xfId="16" xr:uid="{E978ED61-9AEE-4479-ABC4-CABAF7EE765D}"/>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C00000"/>
      <color rgb="FFF08D8D"/>
      <color rgb="FF990000"/>
      <color rgb="FFB99FCC"/>
      <color rgb="FF6E1415"/>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4.xml"/><Relationship Id="rId89" Type="http://schemas.openxmlformats.org/officeDocument/2006/relationships/externalLink" Target="externalLinks/externalLink19.xml"/><Relationship Id="rId7" Type="http://schemas.openxmlformats.org/officeDocument/2006/relationships/worksheet" Target="worksheets/sheet7.xml"/><Relationship Id="rId71" Type="http://schemas.openxmlformats.org/officeDocument/2006/relationships/externalLink" Target="externalLinks/externalLink1.xml"/><Relationship Id="rId92"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externalLink" Target="externalLinks/externalLink4.xml"/><Relationship Id="rId79" Type="http://schemas.openxmlformats.org/officeDocument/2006/relationships/externalLink" Target="externalLinks/externalLink9.xml"/><Relationship Id="rId87" Type="http://schemas.openxmlformats.org/officeDocument/2006/relationships/externalLink" Target="externalLinks/externalLink17.xml"/><Relationship Id="rId102"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12.xml"/><Relationship Id="rId90" Type="http://schemas.openxmlformats.org/officeDocument/2006/relationships/externalLink" Target="externalLinks/externalLink20.xml"/><Relationship Id="rId95" Type="http://schemas.openxmlformats.org/officeDocument/2006/relationships/externalLink" Target="externalLinks/externalLink2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7.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xml"/><Relationship Id="rId80" Type="http://schemas.openxmlformats.org/officeDocument/2006/relationships/externalLink" Target="externalLinks/externalLink10.xml"/><Relationship Id="rId85" Type="http://schemas.openxmlformats.org/officeDocument/2006/relationships/externalLink" Target="externalLinks/externalLink15.xml"/><Relationship Id="rId93" Type="http://schemas.openxmlformats.org/officeDocument/2006/relationships/externalLink" Target="externalLinks/externalLink23.xml"/><Relationship Id="rId98"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5.xml"/><Relationship Id="rId83" Type="http://schemas.openxmlformats.org/officeDocument/2006/relationships/externalLink" Target="externalLinks/externalLink13.xml"/><Relationship Id="rId88" Type="http://schemas.openxmlformats.org/officeDocument/2006/relationships/externalLink" Target="externalLinks/externalLink18.xml"/><Relationship Id="rId91" Type="http://schemas.openxmlformats.org/officeDocument/2006/relationships/externalLink" Target="externalLinks/externalLink21.xml"/><Relationship Id="rId96"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3.xml"/><Relationship Id="rId78" Type="http://schemas.openxmlformats.org/officeDocument/2006/relationships/externalLink" Target="externalLinks/externalLink8.xml"/><Relationship Id="rId81" Type="http://schemas.openxmlformats.org/officeDocument/2006/relationships/externalLink" Target="externalLinks/externalLink11.xml"/><Relationship Id="rId86" Type="http://schemas.openxmlformats.org/officeDocument/2006/relationships/externalLink" Target="externalLinks/externalLink16.xml"/><Relationship Id="rId94" Type="http://schemas.openxmlformats.org/officeDocument/2006/relationships/externalLink" Target="externalLinks/externalLink24.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6.xml"/><Relationship Id="rId97" Type="http://schemas.openxmlformats.org/officeDocument/2006/relationships/externalLink" Target="externalLinks/externalLink27.xml"/><Relationship Id="rId10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7829550</xdr:colOff>
      <xdr:row>0</xdr:row>
      <xdr:rowOff>47625</xdr:rowOff>
    </xdr:from>
    <xdr:to>
      <xdr:col>2</xdr:col>
      <xdr:colOff>8507509</xdr:colOff>
      <xdr:row>2</xdr:row>
      <xdr:rowOff>28500</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10675" y="47625"/>
          <a:ext cx="677959" cy="4095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1028700</xdr:colOff>
      <xdr:row>0</xdr:row>
      <xdr:rowOff>28575</xdr:rowOff>
    </xdr:from>
    <xdr:to>
      <xdr:col>8</xdr:col>
      <xdr:colOff>1706658</xdr:colOff>
      <xdr:row>2</xdr:row>
      <xdr:rowOff>9450</xdr:rowOff>
    </xdr:to>
    <xdr:pic>
      <xdr:nvPicPr>
        <xdr:cNvPr id="2" name="Grafik 1">
          <a:extLst>
            <a:ext uri="{FF2B5EF4-FFF2-40B4-BE49-F238E27FC236}">
              <a16:creationId xmlns:a16="http://schemas.microsoft.com/office/drawing/2014/main" id="{95E13096-D036-47BE-BB08-1DF6F54B7A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58625" y="28575"/>
          <a:ext cx="677958" cy="409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323975</xdr:colOff>
      <xdr:row>0</xdr:row>
      <xdr:rowOff>57150</xdr:rowOff>
    </xdr:from>
    <xdr:to>
      <xdr:col>4</xdr:col>
      <xdr:colOff>2001933</xdr:colOff>
      <xdr:row>2</xdr:row>
      <xdr:rowOff>38025</xdr:rowOff>
    </xdr:to>
    <xdr:pic>
      <xdr:nvPicPr>
        <xdr:cNvPr id="2" name="Grafik 1">
          <a:extLst>
            <a:ext uri="{FF2B5EF4-FFF2-40B4-BE49-F238E27FC236}">
              <a16:creationId xmlns:a16="http://schemas.microsoft.com/office/drawing/2014/main" id="{1F1D3894-1A2C-4790-A9FC-ED6E24DAC8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725" y="57150"/>
          <a:ext cx="677958" cy="4095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628650</xdr:colOff>
      <xdr:row>0</xdr:row>
      <xdr:rowOff>66675</xdr:rowOff>
    </xdr:from>
    <xdr:to>
      <xdr:col>5</xdr:col>
      <xdr:colOff>1306608</xdr:colOff>
      <xdr:row>2</xdr:row>
      <xdr:rowOff>38025</xdr:rowOff>
    </xdr:to>
    <xdr:pic>
      <xdr:nvPicPr>
        <xdr:cNvPr id="2" name="Grafik 1">
          <a:extLst>
            <a:ext uri="{FF2B5EF4-FFF2-40B4-BE49-F238E27FC236}">
              <a16:creationId xmlns:a16="http://schemas.microsoft.com/office/drawing/2014/main" id="{3D407663-07BD-44E5-9C08-10B6BBE08D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7025" y="66675"/>
          <a:ext cx="677958" cy="4095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1762124</xdr:colOff>
      <xdr:row>0</xdr:row>
      <xdr:rowOff>38100</xdr:rowOff>
    </xdr:from>
    <xdr:to>
      <xdr:col>7</xdr:col>
      <xdr:colOff>2440082</xdr:colOff>
      <xdr:row>2</xdr:row>
      <xdr:rowOff>18975</xdr:rowOff>
    </xdr:to>
    <xdr:pic>
      <xdr:nvPicPr>
        <xdr:cNvPr id="2" name="Grafik 1">
          <a:extLst>
            <a:ext uri="{FF2B5EF4-FFF2-40B4-BE49-F238E27FC236}">
              <a16:creationId xmlns:a16="http://schemas.microsoft.com/office/drawing/2014/main" id="{DE10CB06-69FA-476F-8968-5A5A8587A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38424" y="38100"/>
          <a:ext cx="677958" cy="4095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5</xdr:col>
      <xdr:colOff>333375</xdr:colOff>
      <xdr:row>0</xdr:row>
      <xdr:rowOff>57150</xdr:rowOff>
    </xdr:from>
    <xdr:to>
      <xdr:col>15</xdr:col>
      <xdr:colOff>1011333</xdr:colOff>
      <xdr:row>2</xdr:row>
      <xdr:rowOff>38025</xdr:rowOff>
    </xdr:to>
    <xdr:pic>
      <xdr:nvPicPr>
        <xdr:cNvPr id="3" name="Grafik 2">
          <a:extLst>
            <a:ext uri="{FF2B5EF4-FFF2-40B4-BE49-F238E27FC236}">
              <a16:creationId xmlns:a16="http://schemas.microsoft.com/office/drawing/2014/main" id="{7CB4AF14-CE4A-4F77-AA5E-81ECEABB8F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1100" y="57150"/>
          <a:ext cx="677958" cy="4095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742950</xdr:colOff>
      <xdr:row>0</xdr:row>
      <xdr:rowOff>66675</xdr:rowOff>
    </xdr:from>
    <xdr:to>
      <xdr:col>3</xdr:col>
      <xdr:colOff>1420908</xdr:colOff>
      <xdr:row>1</xdr:row>
      <xdr:rowOff>285675</xdr:rowOff>
    </xdr:to>
    <xdr:pic>
      <xdr:nvPicPr>
        <xdr:cNvPr id="2" name="Grafik 1">
          <a:extLst>
            <a:ext uri="{FF2B5EF4-FFF2-40B4-BE49-F238E27FC236}">
              <a16:creationId xmlns:a16="http://schemas.microsoft.com/office/drawing/2014/main" id="{40AF7DC1-A1F2-478A-8D58-1CE0B3560F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34125" y="66675"/>
          <a:ext cx="677958" cy="4095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xdr:col>
      <xdr:colOff>447675</xdr:colOff>
      <xdr:row>0</xdr:row>
      <xdr:rowOff>57150</xdr:rowOff>
    </xdr:from>
    <xdr:to>
      <xdr:col>3</xdr:col>
      <xdr:colOff>1125633</xdr:colOff>
      <xdr:row>1</xdr:row>
      <xdr:rowOff>276150</xdr:rowOff>
    </xdr:to>
    <xdr:pic>
      <xdr:nvPicPr>
        <xdr:cNvPr id="2" name="Grafik 1">
          <a:extLst>
            <a:ext uri="{FF2B5EF4-FFF2-40B4-BE49-F238E27FC236}">
              <a16:creationId xmlns:a16="http://schemas.microsoft.com/office/drawing/2014/main" id="{051CD7D4-1AC9-437E-8EB6-BA42E11302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57150"/>
          <a:ext cx="677958" cy="4095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333375</xdr:colOff>
      <xdr:row>0</xdr:row>
      <xdr:rowOff>57150</xdr:rowOff>
    </xdr:from>
    <xdr:to>
      <xdr:col>4</xdr:col>
      <xdr:colOff>1011333</xdr:colOff>
      <xdr:row>2</xdr:row>
      <xdr:rowOff>85650</xdr:rowOff>
    </xdr:to>
    <xdr:pic>
      <xdr:nvPicPr>
        <xdr:cNvPr id="2" name="Grafik 1">
          <a:extLst>
            <a:ext uri="{FF2B5EF4-FFF2-40B4-BE49-F238E27FC236}">
              <a16:creationId xmlns:a16="http://schemas.microsoft.com/office/drawing/2014/main" id="{26236293-87D7-4570-83A8-6F8B9AF56F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2325" y="57150"/>
          <a:ext cx="677958" cy="4095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xdr:col>
      <xdr:colOff>1609725</xdr:colOff>
      <xdr:row>0</xdr:row>
      <xdr:rowOff>57150</xdr:rowOff>
    </xdr:from>
    <xdr:to>
      <xdr:col>3</xdr:col>
      <xdr:colOff>2287683</xdr:colOff>
      <xdr:row>1</xdr:row>
      <xdr:rowOff>276150</xdr:rowOff>
    </xdr:to>
    <xdr:pic>
      <xdr:nvPicPr>
        <xdr:cNvPr id="2" name="Grafik 1">
          <a:extLst>
            <a:ext uri="{FF2B5EF4-FFF2-40B4-BE49-F238E27FC236}">
              <a16:creationId xmlns:a16="http://schemas.microsoft.com/office/drawing/2014/main" id="{F44FE732-0F9B-4554-B602-F55AF9552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0" y="57150"/>
          <a:ext cx="677958" cy="40950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7</xdr:col>
      <xdr:colOff>342900</xdr:colOff>
      <xdr:row>0</xdr:row>
      <xdr:rowOff>95250</xdr:rowOff>
    </xdr:from>
    <xdr:to>
      <xdr:col>7</xdr:col>
      <xdr:colOff>1020858</xdr:colOff>
      <xdr:row>2</xdr:row>
      <xdr:rowOff>73744</xdr:rowOff>
    </xdr:to>
    <xdr:pic>
      <xdr:nvPicPr>
        <xdr:cNvPr id="2" name="Grafik 1">
          <a:extLst>
            <a:ext uri="{FF2B5EF4-FFF2-40B4-BE49-F238E27FC236}">
              <a16:creationId xmlns:a16="http://schemas.microsoft.com/office/drawing/2014/main" id="{88D4F254-69D0-492E-8B39-820B129227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0" y="95250"/>
          <a:ext cx="677958" cy="4071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7</xdr:col>
      <xdr:colOff>104775</xdr:colOff>
      <xdr:row>0</xdr:row>
      <xdr:rowOff>47625</xdr:rowOff>
    </xdr:from>
    <xdr:to>
      <xdr:col>17</xdr:col>
      <xdr:colOff>782733</xdr:colOff>
      <xdr:row>2</xdr:row>
      <xdr:rowOff>26119</xdr:rowOff>
    </xdr:to>
    <xdr:pic>
      <xdr:nvPicPr>
        <xdr:cNvPr id="2" name="Grafik 1">
          <a:extLst>
            <a:ext uri="{FF2B5EF4-FFF2-40B4-BE49-F238E27FC236}">
              <a16:creationId xmlns:a16="http://schemas.microsoft.com/office/drawing/2014/main" id="{85254557-BFF4-4078-81AE-B1D1581ED8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11075" y="47625"/>
          <a:ext cx="677958" cy="4071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0</xdr:colOff>
      <xdr:row>0</xdr:row>
      <xdr:rowOff>57150</xdr:rowOff>
    </xdr:from>
    <xdr:to>
      <xdr:col>8</xdr:col>
      <xdr:colOff>677958</xdr:colOff>
      <xdr:row>2</xdr:row>
      <xdr:rowOff>35644</xdr:rowOff>
    </xdr:to>
    <xdr:pic>
      <xdr:nvPicPr>
        <xdr:cNvPr id="2" name="Grafik 1">
          <a:extLst>
            <a:ext uri="{FF2B5EF4-FFF2-40B4-BE49-F238E27FC236}">
              <a16:creationId xmlns:a16="http://schemas.microsoft.com/office/drawing/2014/main" id="{1CEC6D9F-0ACE-433A-AB4F-70463AD8F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2825" y="57150"/>
          <a:ext cx="677958" cy="4071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4</xdr:col>
      <xdr:colOff>552450</xdr:colOff>
      <xdr:row>0</xdr:row>
      <xdr:rowOff>47625</xdr:rowOff>
    </xdr:from>
    <xdr:to>
      <xdr:col>5</xdr:col>
      <xdr:colOff>620808</xdr:colOff>
      <xdr:row>2</xdr:row>
      <xdr:rowOff>26119</xdr:rowOff>
    </xdr:to>
    <xdr:pic>
      <xdr:nvPicPr>
        <xdr:cNvPr id="2" name="Grafik 1">
          <a:extLst>
            <a:ext uri="{FF2B5EF4-FFF2-40B4-BE49-F238E27FC236}">
              <a16:creationId xmlns:a16="http://schemas.microsoft.com/office/drawing/2014/main" id="{EB41342D-D894-4379-A31B-AC90761E68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47625"/>
          <a:ext cx="677958" cy="4071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695325</xdr:colOff>
      <xdr:row>0</xdr:row>
      <xdr:rowOff>57150</xdr:rowOff>
    </xdr:from>
    <xdr:to>
      <xdr:col>10</xdr:col>
      <xdr:colOff>1373283</xdr:colOff>
      <xdr:row>2</xdr:row>
      <xdr:rowOff>35644</xdr:rowOff>
    </xdr:to>
    <xdr:pic>
      <xdr:nvPicPr>
        <xdr:cNvPr id="2" name="Grafik 1">
          <a:extLst>
            <a:ext uri="{FF2B5EF4-FFF2-40B4-BE49-F238E27FC236}">
              <a16:creationId xmlns:a16="http://schemas.microsoft.com/office/drawing/2014/main" id="{7D4494DF-38F6-4D77-8D7F-014B8E28EE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0425" y="57150"/>
          <a:ext cx="677958" cy="4071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4</xdr:col>
      <xdr:colOff>209550</xdr:colOff>
      <xdr:row>0</xdr:row>
      <xdr:rowOff>38100</xdr:rowOff>
    </xdr:from>
    <xdr:to>
      <xdr:col>15</xdr:col>
      <xdr:colOff>1683</xdr:colOff>
      <xdr:row>2</xdr:row>
      <xdr:rowOff>16594</xdr:rowOff>
    </xdr:to>
    <xdr:pic>
      <xdr:nvPicPr>
        <xdr:cNvPr id="2" name="Grafik 1">
          <a:extLst>
            <a:ext uri="{FF2B5EF4-FFF2-40B4-BE49-F238E27FC236}">
              <a16:creationId xmlns:a16="http://schemas.microsoft.com/office/drawing/2014/main" id="{8545CEA5-73C6-483C-8A46-D0E24C9B40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38100"/>
          <a:ext cx="677958" cy="4071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323850</xdr:colOff>
      <xdr:row>0</xdr:row>
      <xdr:rowOff>66675</xdr:rowOff>
    </xdr:from>
    <xdr:to>
      <xdr:col>9</xdr:col>
      <xdr:colOff>1001808</xdr:colOff>
      <xdr:row>2</xdr:row>
      <xdr:rowOff>45169</xdr:rowOff>
    </xdr:to>
    <xdr:pic>
      <xdr:nvPicPr>
        <xdr:cNvPr id="2" name="Grafik 1">
          <a:extLst>
            <a:ext uri="{FF2B5EF4-FFF2-40B4-BE49-F238E27FC236}">
              <a16:creationId xmlns:a16="http://schemas.microsoft.com/office/drawing/2014/main" id="{BDBFA51E-CA4F-436C-B707-DE67CB9D4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86975" y="66675"/>
          <a:ext cx="677958" cy="4071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561975</xdr:colOff>
      <xdr:row>0</xdr:row>
      <xdr:rowOff>0</xdr:rowOff>
    </xdr:from>
    <xdr:to>
      <xdr:col>8</xdr:col>
      <xdr:colOff>1239933</xdr:colOff>
      <xdr:row>2</xdr:row>
      <xdr:rowOff>26119</xdr:rowOff>
    </xdr:to>
    <xdr:pic>
      <xdr:nvPicPr>
        <xdr:cNvPr id="2" name="Grafik 1">
          <a:extLst>
            <a:ext uri="{FF2B5EF4-FFF2-40B4-BE49-F238E27FC236}">
              <a16:creationId xmlns:a16="http://schemas.microsoft.com/office/drawing/2014/main" id="{E8647F31-8F8A-4030-811A-5E291599CE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325225" y="0"/>
          <a:ext cx="677958" cy="45474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647700</xdr:colOff>
      <xdr:row>0</xdr:row>
      <xdr:rowOff>57150</xdr:rowOff>
    </xdr:from>
    <xdr:to>
      <xdr:col>5</xdr:col>
      <xdr:colOff>1325658</xdr:colOff>
      <xdr:row>2</xdr:row>
      <xdr:rowOff>35644</xdr:rowOff>
    </xdr:to>
    <xdr:pic>
      <xdr:nvPicPr>
        <xdr:cNvPr id="2" name="Grafik 1">
          <a:extLst>
            <a:ext uri="{FF2B5EF4-FFF2-40B4-BE49-F238E27FC236}">
              <a16:creationId xmlns:a16="http://schemas.microsoft.com/office/drawing/2014/main" id="{73BA0A05-6E54-496F-9D79-346FEAB448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0875" y="57150"/>
          <a:ext cx="677958" cy="4071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942975</xdr:colOff>
      <xdr:row>0</xdr:row>
      <xdr:rowOff>66675</xdr:rowOff>
    </xdr:from>
    <xdr:to>
      <xdr:col>8</xdr:col>
      <xdr:colOff>573183</xdr:colOff>
      <xdr:row>2</xdr:row>
      <xdr:rowOff>45169</xdr:rowOff>
    </xdr:to>
    <xdr:pic>
      <xdr:nvPicPr>
        <xdr:cNvPr id="2" name="Grafik 1">
          <a:extLst>
            <a:ext uri="{FF2B5EF4-FFF2-40B4-BE49-F238E27FC236}">
              <a16:creationId xmlns:a16="http://schemas.microsoft.com/office/drawing/2014/main" id="{9182DD66-3D89-4317-8236-8C62E24CA4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66675"/>
          <a:ext cx="677958" cy="4071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8</xdr:col>
      <xdr:colOff>342900</xdr:colOff>
      <xdr:row>0</xdr:row>
      <xdr:rowOff>57150</xdr:rowOff>
    </xdr:from>
    <xdr:to>
      <xdr:col>8</xdr:col>
      <xdr:colOff>1020858</xdr:colOff>
      <xdr:row>2</xdr:row>
      <xdr:rowOff>35644</xdr:rowOff>
    </xdr:to>
    <xdr:pic>
      <xdr:nvPicPr>
        <xdr:cNvPr id="2" name="Grafik 1">
          <a:extLst>
            <a:ext uri="{FF2B5EF4-FFF2-40B4-BE49-F238E27FC236}">
              <a16:creationId xmlns:a16="http://schemas.microsoft.com/office/drawing/2014/main" id="{B24E0B91-6D1C-41E8-9576-D7C20C8372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00" y="57150"/>
          <a:ext cx="677958" cy="4071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9</xdr:col>
      <xdr:colOff>9525</xdr:colOff>
      <xdr:row>0</xdr:row>
      <xdr:rowOff>57150</xdr:rowOff>
    </xdr:from>
    <xdr:to>
      <xdr:col>29</xdr:col>
      <xdr:colOff>687483</xdr:colOff>
      <xdr:row>2</xdr:row>
      <xdr:rowOff>35644</xdr:rowOff>
    </xdr:to>
    <xdr:pic>
      <xdr:nvPicPr>
        <xdr:cNvPr id="2" name="Grafik 1">
          <a:extLst>
            <a:ext uri="{FF2B5EF4-FFF2-40B4-BE49-F238E27FC236}">
              <a16:creationId xmlns:a16="http://schemas.microsoft.com/office/drawing/2014/main" id="{E3C9B9D3-488F-40E7-9DA5-D5FFFC16CB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63825" y="57150"/>
          <a:ext cx="677958" cy="4071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4</xdr:col>
      <xdr:colOff>352425</xdr:colOff>
      <xdr:row>0</xdr:row>
      <xdr:rowOff>66675</xdr:rowOff>
    </xdr:from>
    <xdr:to>
      <xdr:col>14</xdr:col>
      <xdr:colOff>1030383</xdr:colOff>
      <xdr:row>2</xdr:row>
      <xdr:rowOff>45169</xdr:rowOff>
    </xdr:to>
    <xdr:pic>
      <xdr:nvPicPr>
        <xdr:cNvPr id="2" name="Grafik 1">
          <a:extLst>
            <a:ext uri="{FF2B5EF4-FFF2-40B4-BE49-F238E27FC236}">
              <a16:creationId xmlns:a16="http://schemas.microsoft.com/office/drawing/2014/main" id="{E3B210BC-ACE5-48A7-954D-29F7C3728B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30325" y="66675"/>
          <a:ext cx="677958" cy="4071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7</xdr:col>
      <xdr:colOff>885825</xdr:colOff>
      <xdr:row>0</xdr:row>
      <xdr:rowOff>0</xdr:rowOff>
    </xdr:from>
    <xdr:to>
      <xdr:col>8</xdr:col>
      <xdr:colOff>11208</xdr:colOff>
      <xdr:row>1</xdr:row>
      <xdr:rowOff>216619</xdr:rowOff>
    </xdr:to>
    <xdr:pic>
      <xdr:nvPicPr>
        <xdr:cNvPr id="2" name="Grafik 1">
          <a:extLst>
            <a:ext uri="{FF2B5EF4-FFF2-40B4-BE49-F238E27FC236}">
              <a16:creationId xmlns:a16="http://schemas.microsoft.com/office/drawing/2014/main" id="{43C66495-FC03-4B26-9F17-CECE99A1FB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87175" y="0"/>
          <a:ext cx="677958" cy="4071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4</xdr:col>
      <xdr:colOff>990600</xdr:colOff>
      <xdr:row>0</xdr:row>
      <xdr:rowOff>76200</xdr:rowOff>
    </xdr:from>
    <xdr:to>
      <xdr:col>4</xdr:col>
      <xdr:colOff>1668558</xdr:colOff>
      <xdr:row>1</xdr:row>
      <xdr:rowOff>292819</xdr:rowOff>
    </xdr:to>
    <xdr:pic>
      <xdr:nvPicPr>
        <xdr:cNvPr id="2" name="Grafik 1">
          <a:extLst>
            <a:ext uri="{FF2B5EF4-FFF2-40B4-BE49-F238E27FC236}">
              <a16:creationId xmlns:a16="http://schemas.microsoft.com/office/drawing/2014/main" id="{CD304108-FD44-4490-AA0D-96AF749589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86600" y="76200"/>
          <a:ext cx="677958" cy="4071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33375</xdr:colOff>
      <xdr:row>0</xdr:row>
      <xdr:rowOff>76200</xdr:rowOff>
    </xdr:from>
    <xdr:to>
      <xdr:col>16</xdr:col>
      <xdr:colOff>1011333</xdr:colOff>
      <xdr:row>2</xdr:row>
      <xdr:rowOff>54694</xdr:rowOff>
    </xdr:to>
    <xdr:pic>
      <xdr:nvPicPr>
        <xdr:cNvPr id="2" name="Grafik 1">
          <a:extLst>
            <a:ext uri="{FF2B5EF4-FFF2-40B4-BE49-F238E27FC236}">
              <a16:creationId xmlns:a16="http://schemas.microsoft.com/office/drawing/2014/main" id="{6E5BF075-FA9A-43A2-94F7-6AF3BD6FF5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97450" y="76200"/>
          <a:ext cx="677958" cy="4071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371475</xdr:colOff>
      <xdr:row>0</xdr:row>
      <xdr:rowOff>47625</xdr:rowOff>
    </xdr:from>
    <xdr:to>
      <xdr:col>8</xdr:col>
      <xdr:colOff>1049433</xdr:colOff>
      <xdr:row>2</xdr:row>
      <xdr:rowOff>26119</xdr:rowOff>
    </xdr:to>
    <xdr:pic>
      <xdr:nvPicPr>
        <xdr:cNvPr id="2" name="Grafik 1">
          <a:extLst>
            <a:ext uri="{FF2B5EF4-FFF2-40B4-BE49-F238E27FC236}">
              <a16:creationId xmlns:a16="http://schemas.microsoft.com/office/drawing/2014/main" id="{4D8F546D-74DC-4BD1-90C8-82128C0D1C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00" y="47625"/>
          <a:ext cx="677958" cy="4071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409575</xdr:colOff>
      <xdr:row>0</xdr:row>
      <xdr:rowOff>66675</xdr:rowOff>
    </xdr:from>
    <xdr:to>
      <xdr:col>8</xdr:col>
      <xdr:colOff>1087533</xdr:colOff>
      <xdr:row>2</xdr:row>
      <xdr:rowOff>45169</xdr:rowOff>
    </xdr:to>
    <xdr:pic>
      <xdr:nvPicPr>
        <xdr:cNvPr id="2" name="Grafik 1">
          <a:extLst>
            <a:ext uri="{FF2B5EF4-FFF2-40B4-BE49-F238E27FC236}">
              <a16:creationId xmlns:a16="http://schemas.microsoft.com/office/drawing/2014/main" id="{522A872B-305D-4828-808B-20B4F4A2A9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20225" y="66675"/>
          <a:ext cx="677958" cy="4071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E858D0B1-0369-4FFE-B014-E95865E3CC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57150"/>
          <a:ext cx="677958" cy="4071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0583</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4</xdr:col>
      <xdr:colOff>314325</xdr:colOff>
      <xdr:row>0</xdr:row>
      <xdr:rowOff>57150</xdr:rowOff>
    </xdr:from>
    <xdr:to>
      <xdr:col>14</xdr:col>
      <xdr:colOff>992283</xdr:colOff>
      <xdr:row>2</xdr:row>
      <xdr:rowOff>35644</xdr:rowOff>
    </xdr:to>
    <xdr:pic>
      <xdr:nvPicPr>
        <xdr:cNvPr id="2" name="Grafik 1">
          <a:extLst>
            <a:ext uri="{FF2B5EF4-FFF2-40B4-BE49-F238E27FC236}">
              <a16:creationId xmlns:a16="http://schemas.microsoft.com/office/drawing/2014/main" id="{CDFDB49F-435D-437D-843D-5BA079B6A9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183100" y="57150"/>
          <a:ext cx="677958" cy="4071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533400</xdr:colOff>
      <xdr:row>0</xdr:row>
      <xdr:rowOff>57150</xdr:rowOff>
    </xdr:from>
    <xdr:to>
      <xdr:col>10</xdr:col>
      <xdr:colOff>1211358</xdr:colOff>
      <xdr:row>2</xdr:row>
      <xdr:rowOff>16594</xdr:rowOff>
    </xdr:to>
    <xdr:pic>
      <xdr:nvPicPr>
        <xdr:cNvPr id="2" name="Grafik 1">
          <a:extLst>
            <a:ext uri="{FF2B5EF4-FFF2-40B4-BE49-F238E27FC236}">
              <a16:creationId xmlns:a16="http://schemas.microsoft.com/office/drawing/2014/main" id="{75E3B8D1-4D08-4DC2-B0F8-DBB4E69D9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4875" y="57150"/>
          <a:ext cx="677958" cy="4071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4A76F8E6-93A3-4F0A-9559-841B71414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58400" y="57150"/>
          <a:ext cx="677958" cy="4071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4</xdr:col>
      <xdr:colOff>333375</xdr:colOff>
      <xdr:row>0</xdr:row>
      <xdr:rowOff>66675</xdr:rowOff>
    </xdr:from>
    <xdr:to>
      <xdr:col>4</xdr:col>
      <xdr:colOff>1011333</xdr:colOff>
      <xdr:row>2</xdr:row>
      <xdr:rowOff>45169</xdr:rowOff>
    </xdr:to>
    <xdr:pic>
      <xdr:nvPicPr>
        <xdr:cNvPr id="2" name="Grafik 1">
          <a:extLst>
            <a:ext uri="{FF2B5EF4-FFF2-40B4-BE49-F238E27FC236}">
              <a16:creationId xmlns:a16="http://schemas.microsoft.com/office/drawing/2014/main" id="{66EB1B11-92BC-4AFE-BE62-2538412AC7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3400" y="66675"/>
          <a:ext cx="677958" cy="40711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7</xdr:col>
      <xdr:colOff>133350</xdr:colOff>
      <xdr:row>0</xdr:row>
      <xdr:rowOff>57150</xdr:rowOff>
    </xdr:from>
    <xdr:to>
      <xdr:col>17</xdr:col>
      <xdr:colOff>811308</xdr:colOff>
      <xdr:row>2</xdr:row>
      <xdr:rowOff>35644</xdr:rowOff>
    </xdr:to>
    <xdr:pic>
      <xdr:nvPicPr>
        <xdr:cNvPr id="2" name="Grafik 1">
          <a:extLst>
            <a:ext uri="{FF2B5EF4-FFF2-40B4-BE49-F238E27FC236}">
              <a16:creationId xmlns:a16="http://schemas.microsoft.com/office/drawing/2014/main" id="{4B342186-6F89-4AA2-90D0-5E63F4ADA5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57150"/>
          <a:ext cx="677958" cy="40711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0</xdr:col>
      <xdr:colOff>476250</xdr:colOff>
      <xdr:row>0</xdr:row>
      <xdr:rowOff>28575</xdr:rowOff>
    </xdr:from>
    <xdr:to>
      <xdr:col>20</xdr:col>
      <xdr:colOff>1154208</xdr:colOff>
      <xdr:row>1</xdr:row>
      <xdr:rowOff>245194</xdr:rowOff>
    </xdr:to>
    <xdr:pic>
      <xdr:nvPicPr>
        <xdr:cNvPr id="2" name="Grafik 1">
          <a:extLst>
            <a:ext uri="{FF2B5EF4-FFF2-40B4-BE49-F238E27FC236}">
              <a16:creationId xmlns:a16="http://schemas.microsoft.com/office/drawing/2014/main" id="{2EC08156-6BA3-404B-89F6-D1EAB51161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574250" y="28575"/>
          <a:ext cx="677958" cy="407119"/>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0</xdr:col>
      <xdr:colOff>323850</xdr:colOff>
      <xdr:row>0</xdr:row>
      <xdr:rowOff>57150</xdr:rowOff>
    </xdr:from>
    <xdr:to>
      <xdr:col>20</xdr:col>
      <xdr:colOff>1001808</xdr:colOff>
      <xdr:row>2</xdr:row>
      <xdr:rowOff>35644</xdr:rowOff>
    </xdr:to>
    <xdr:pic>
      <xdr:nvPicPr>
        <xdr:cNvPr id="2" name="Grafik 1">
          <a:extLst>
            <a:ext uri="{FF2B5EF4-FFF2-40B4-BE49-F238E27FC236}">
              <a16:creationId xmlns:a16="http://schemas.microsoft.com/office/drawing/2014/main" id="{1D2DABF8-12B2-4D56-BC27-52D522E395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907250" y="57150"/>
          <a:ext cx="677958" cy="40711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5</xdr:col>
      <xdr:colOff>2333625</xdr:colOff>
      <xdr:row>0</xdr:row>
      <xdr:rowOff>66675</xdr:rowOff>
    </xdr:from>
    <xdr:to>
      <xdr:col>7</xdr:col>
      <xdr:colOff>68358</xdr:colOff>
      <xdr:row>2</xdr:row>
      <xdr:rowOff>45169</xdr:rowOff>
    </xdr:to>
    <xdr:pic>
      <xdr:nvPicPr>
        <xdr:cNvPr id="2" name="Grafik 1">
          <a:extLst>
            <a:ext uri="{FF2B5EF4-FFF2-40B4-BE49-F238E27FC236}">
              <a16:creationId xmlns:a16="http://schemas.microsoft.com/office/drawing/2014/main" id="{449024E7-1883-4FF5-84A3-3A5E321A7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34775" y="66675"/>
          <a:ext cx="677958" cy="40711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4</xdr:col>
      <xdr:colOff>1533525</xdr:colOff>
      <xdr:row>0</xdr:row>
      <xdr:rowOff>38100</xdr:rowOff>
    </xdr:from>
    <xdr:to>
      <xdr:col>4</xdr:col>
      <xdr:colOff>2211483</xdr:colOff>
      <xdr:row>2</xdr:row>
      <xdr:rowOff>16594</xdr:rowOff>
    </xdr:to>
    <xdr:pic>
      <xdr:nvPicPr>
        <xdr:cNvPr id="2" name="Grafik 1">
          <a:extLst>
            <a:ext uri="{FF2B5EF4-FFF2-40B4-BE49-F238E27FC236}">
              <a16:creationId xmlns:a16="http://schemas.microsoft.com/office/drawing/2014/main" id="{B52BA35F-C76C-4939-9E02-D68EDC2CC8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48600" y="38100"/>
          <a:ext cx="677958" cy="4071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111253</xdr:colOff>
      <xdr:row>0</xdr:row>
      <xdr:rowOff>31750</xdr:rowOff>
    </xdr:from>
    <xdr:to>
      <xdr:col>4</xdr:col>
      <xdr:colOff>1789211</xdr:colOff>
      <xdr:row>2</xdr:row>
      <xdr:rowOff>12625</xdr:rowOff>
    </xdr:to>
    <xdr:pic>
      <xdr:nvPicPr>
        <xdr:cNvPr id="2" name="Grafik 1">
          <a:extLst>
            <a:ext uri="{FF2B5EF4-FFF2-40B4-BE49-F238E27FC236}">
              <a16:creationId xmlns:a16="http://schemas.microsoft.com/office/drawing/2014/main" id="{0E57DBC3-A2C2-4134-8C26-E95F90636F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77191" y="31750"/>
          <a:ext cx="677958" cy="4095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3</xdr:col>
      <xdr:colOff>0</xdr:colOff>
      <xdr:row>0</xdr:row>
      <xdr:rowOff>19050</xdr:rowOff>
    </xdr:from>
    <xdr:to>
      <xdr:col>13</xdr:col>
      <xdr:colOff>628650</xdr:colOff>
      <xdr:row>1</xdr:row>
      <xdr:rowOff>226144</xdr:rowOff>
    </xdr:to>
    <xdr:pic>
      <xdr:nvPicPr>
        <xdr:cNvPr id="2" name="Grafik 1">
          <a:extLst>
            <a:ext uri="{FF2B5EF4-FFF2-40B4-BE49-F238E27FC236}">
              <a16:creationId xmlns:a16="http://schemas.microsoft.com/office/drawing/2014/main" id="{F52BE384-6A1E-4DE0-9951-273752E94C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53875" y="19050"/>
          <a:ext cx="628650" cy="40711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561975</xdr:colOff>
      <xdr:row>0</xdr:row>
      <xdr:rowOff>19050</xdr:rowOff>
    </xdr:from>
    <xdr:to>
      <xdr:col>6</xdr:col>
      <xdr:colOff>1190625</xdr:colOff>
      <xdr:row>2</xdr:row>
      <xdr:rowOff>2739</xdr:rowOff>
    </xdr:to>
    <xdr:pic>
      <xdr:nvPicPr>
        <xdr:cNvPr id="2" name="Grafik 1">
          <a:extLst>
            <a:ext uri="{FF2B5EF4-FFF2-40B4-BE49-F238E27FC236}">
              <a16:creationId xmlns:a16="http://schemas.microsoft.com/office/drawing/2014/main" id="{C614F91C-ECA1-421F-A7CD-B457B4D999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62975" y="19050"/>
          <a:ext cx="628650" cy="40278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3</xdr:col>
      <xdr:colOff>676275</xdr:colOff>
      <xdr:row>0</xdr:row>
      <xdr:rowOff>19050</xdr:rowOff>
    </xdr:from>
    <xdr:to>
      <xdr:col>3</xdr:col>
      <xdr:colOff>1304925</xdr:colOff>
      <xdr:row>2</xdr:row>
      <xdr:rowOff>2739</xdr:rowOff>
    </xdr:to>
    <xdr:pic>
      <xdr:nvPicPr>
        <xdr:cNvPr id="2" name="Grafik 1">
          <a:extLst>
            <a:ext uri="{FF2B5EF4-FFF2-40B4-BE49-F238E27FC236}">
              <a16:creationId xmlns:a16="http://schemas.microsoft.com/office/drawing/2014/main" id="{E4397B9C-DFA7-4A04-83EB-37B1CAF8B6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58075" y="19050"/>
          <a:ext cx="628650" cy="40278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6</xdr:col>
      <xdr:colOff>752475</xdr:colOff>
      <xdr:row>0</xdr:row>
      <xdr:rowOff>47625</xdr:rowOff>
    </xdr:from>
    <xdr:to>
      <xdr:col>7</xdr:col>
      <xdr:colOff>668433</xdr:colOff>
      <xdr:row>2</xdr:row>
      <xdr:rowOff>107081</xdr:rowOff>
    </xdr:to>
    <xdr:pic>
      <xdr:nvPicPr>
        <xdr:cNvPr id="2" name="Grafik 1">
          <a:extLst>
            <a:ext uri="{FF2B5EF4-FFF2-40B4-BE49-F238E27FC236}">
              <a16:creationId xmlns:a16="http://schemas.microsoft.com/office/drawing/2014/main" id="{B4CC81EE-FBCB-463E-97F5-54A4FB90A5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47625"/>
          <a:ext cx="677958" cy="449981"/>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8</xdr:col>
      <xdr:colOff>819150</xdr:colOff>
      <xdr:row>0</xdr:row>
      <xdr:rowOff>9525</xdr:rowOff>
    </xdr:from>
    <xdr:to>
      <xdr:col>8</xdr:col>
      <xdr:colOff>1497108</xdr:colOff>
      <xdr:row>1</xdr:row>
      <xdr:rowOff>226144</xdr:rowOff>
    </xdr:to>
    <xdr:pic>
      <xdr:nvPicPr>
        <xdr:cNvPr id="2" name="Grafik 1">
          <a:extLst>
            <a:ext uri="{FF2B5EF4-FFF2-40B4-BE49-F238E27FC236}">
              <a16:creationId xmlns:a16="http://schemas.microsoft.com/office/drawing/2014/main" id="{EA927DEA-D7A6-43EB-9FD5-73F793EC3A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5350" y="9525"/>
          <a:ext cx="677958" cy="4071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7</xdr:col>
      <xdr:colOff>904875</xdr:colOff>
      <xdr:row>0</xdr:row>
      <xdr:rowOff>0</xdr:rowOff>
    </xdr:from>
    <xdr:to>
      <xdr:col>7</xdr:col>
      <xdr:colOff>1582833</xdr:colOff>
      <xdr:row>1</xdr:row>
      <xdr:rowOff>216619</xdr:rowOff>
    </xdr:to>
    <xdr:pic>
      <xdr:nvPicPr>
        <xdr:cNvPr id="2" name="Grafik 1">
          <a:extLst>
            <a:ext uri="{FF2B5EF4-FFF2-40B4-BE49-F238E27FC236}">
              <a16:creationId xmlns:a16="http://schemas.microsoft.com/office/drawing/2014/main" id="{55A7D5E7-DC02-47F6-A94C-7B41EC271D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6075" y="0"/>
          <a:ext cx="677958" cy="40711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0</xdr:col>
      <xdr:colOff>723900</xdr:colOff>
      <xdr:row>0</xdr:row>
      <xdr:rowOff>38100</xdr:rowOff>
    </xdr:from>
    <xdr:to>
      <xdr:col>10</xdr:col>
      <xdr:colOff>1401858</xdr:colOff>
      <xdr:row>2</xdr:row>
      <xdr:rowOff>16594</xdr:rowOff>
    </xdr:to>
    <xdr:pic>
      <xdr:nvPicPr>
        <xdr:cNvPr id="2" name="Grafik 1">
          <a:extLst>
            <a:ext uri="{FF2B5EF4-FFF2-40B4-BE49-F238E27FC236}">
              <a16:creationId xmlns:a16="http://schemas.microsoft.com/office/drawing/2014/main" id="{993E66FB-65FC-434B-B21A-AA9AC4D744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92125" y="38100"/>
          <a:ext cx="677958" cy="40711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3</xdr:col>
      <xdr:colOff>2466975</xdr:colOff>
      <xdr:row>0</xdr:row>
      <xdr:rowOff>47625</xdr:rowOff>
    </xdr:from>
    <xdr:to>
      <xdr:col>3</xdr:col>
      <xdr:colOff>3144933</xdr:colOff>
      <xdr:row>2</xdr:row>
      <xdr:rowOff>26119</xdr:rowOff>
    </xdr:to>
    <xdr:pic>
      <xdr:nvPicPr>
        <xdr:cNvPr id="2" name="Grafik 1">
          <a:extLst>
            <a:ext uri="{FF2B5EF4-FFF2-40B4-BE49-F238E27FC236}">
              <a16:creationId xmlns:a16="http://schemas.microsoft.com/office/drawing/2014/main" id="{3AFD3962-D510-4E7C-BEB0-D8FA760036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0" y="47625"/>
          <a:ext cx="677958" cy="40711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2</xdr:col>
      <xdr:colOff>219075</xdr:colOff>
      <xdr:row>0</xdr:row>
      <xdr:rowOff>19050</xdr:rowOff>
    </xdr:from>
    <xdr:to>
      <xdr:col>12</xdr:col>
      <xdr:colOff>897033</xdr:colOff>
      <xdr:row>1</xdr:row>
      <xdr:rowOff>226144</xdr:rowOff>
    </xdr:to>
    <xdr:pic>
      <xdr:nvPicPr>
        <xdr:cNvPr id="2" name="Grafik 1">
          <a:extLst>
            <a:ext uri="{FF2B5EF4-FFF2-40B4-BE49-F238E27FC236}">
              <a16:creationId xmlns:a16="http://schemas.microsoft.com/office/drawing/2014/main" id="{213AD92F-E2E0-494B-88B1-63253B9BB9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87550" y="19050"/>
          <a:ext cx="677958" cy="407119"/>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0</xdr:col>
      <xdr:colOff>638175</xdr:colOff>
      <xdr:row>0</xdr:row>
      <xdr:rowOff>47625</xdr:rowOff>
    </xdr:from>
    <xdr:to>
      <xdr:col>10</xdr:col>
      <xdr:colOff>1316133</xdr:colOff>
      <xdr:row>1</xdr:row>
      <xdr:rowOff>159469</xdr:rowOff>
    </xdr:to>
    <xdr:pic>
      <xdr:nvPicPr>
        <xdr:cNvPr id="2" name="Grafik 1">
          <a:extLst>
            <a:ext uri="{FF2B5EF4-FFF2-40B4-BE49-F238E27FC236}">
              <a16:creationId xmlns:a16="http://schemas.microsoft.com/office/drawing/2014/main" id="{6F84A3EC-7A75-4183-A106-B9FC4DE83C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783050" y="47625"/>
          <a:ext cx="677958" cy="4071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038225</xdr:colOff>
      <xdr:row>0</xdr:row>
      <xdr:rowOff>28575</xdr:rowOff>
    </xdr:from>
    <xdr:to>
      <xdr:col>8</xdr:col>
      <xdr:colOff>220758</xdr:colOff>
      <xdr:row>2</xdr:row>
      <xdr:rowOff>47550</xdr:rowOff>
    </xdr:to>
    <xdr:pic>
      <xdr:nvPicPr>
        <xdr:cNvPr id="2" name="Grafik 1">
          <a:extLst>
            <a:ext uri="{FF2B5EF4-FFF2-40B4-BE49-F238E27FC236}">
              <a16:creationId xmlns:a16="http://schemas.microsoft.com/office/drawing/2014/main" id="{1206092E-E4AC-4A42-A146-DFB586B578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49050" y="28575"/>
          <a:ext cx="677958" cy="40950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1371600</xdr:colOff>
      <xdr:row>0</xdr:row>
      <xdr:rowOff>38100</xdr:rowOff>
    </xdr:from>
    <xdr:to>
      <xdr:col>6</xdr:col>
      <xdr:colOff>2049558</xdr:colOff>
      <xdr:row>2</xdr:row>
      <xdr:rowOff>16594</xdr:rowOff>
    </xdr:to>
    <xdr:pic>
      <xdr:nvPicPr>
        <xdr:cNvPr id="2" name="Grafik 1">
          <a:extLst>
            <a:ext uri="{FF2B5EF4-FFF2-40B4-BE49-F238E27FC236}">
              <a16:creationId xmlns:a16="http://schemas.microsoft.com/office/drawing/2014/main" id="{9315E533-6B3C-4CA5-BB2C-CB9A9888A2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725400" y="38100"/>
          <a:ext cx="677958" cy="407119"/>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4</xdr:col>
      <xdr:colOff>2209800</xdr:colOff>
      <xdr:row>0</xdr:row>
      <xdr:rowOff>28575</xdr:rowOff>
    </xdr:from>
    <xdr:to>
      <xdr:col>4</xdr:col>
      <xdr:colOff>2887758</xdr:colOff>
      <xdr:row>2</xdr:row>
      <xdr:rowOff>7069</xdr:rowOff>
    </xdr:to>
    <xdr:pic>
      <xdr:nvPicPr>
        <xdr:cNvPr id="2" name="Grafik 1">
          <a:extLst>
            <a:ext uri="{FF2B5EF4-FFF2-40B4-BE49-F238E27FC236}">
              <a16:creationId xmlns:a16="http://schemas.microsoft.com/office/drawing/2014/main" id="{1635A2CD-C44C-48AE-B977-E8F01CE411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96425" y="28575"/>
          <a:ext cx="677958" cy="407119"/>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8</xdr:col>
      <xdr:colOff>95250</xdr:colOff>
      <xdr:row>0</xdr:row>
      <xdr:rowOff>38100</xdr:rowOff>
    </xdr:from>
    <xdr:to>
      <xdr:col>18</xdr:col>
      <xdr:colOff>773208</xdr:colOff>
      <xdr:row>2</xdr:row>
      <xdr:rowOff>59456</xdr:rowOff>
    </xdr:to>
    <xdr:pic>
      <xdr:nvPicPr>
        <xdr:cNvPr id="2" name="Bild 1">
          <a:extLst>
            <a:ext uri="{FF2B5EF4-FFF2-40B4-BE49-F238E27FC236}">
              <a16:creationId xmlns:a16="http://schemas.microsoft.com/office/drawing/2014/main" id="{F1C97A53-4D51-47F8-9F0B-8DD37CB21B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688425" y="38100"/>
          <a:ext cx="677958" cy="449981"/>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8</xdr:col>
      <xdr:colOff>533400</xdr:colOff>
      <xdr:row>0</xdr:row>
      <xdr:rowOff>38100</xdr:rowOff>
    </xdr:from>
    <xdr:to>
      <xdr:col>18</xdr:col>
      <xdr:colOff>1211358</xdr:colOff>
      <xdr:row>2</xdr:row>
      <xdr:rowOff>59456</xdr:rowOff>
    </xdr:to>
    <xdr:pic>
      <xdr:nvPicPr>
        <xdr:cNvPr id="2" name="Bild 1">
          <a:extLst>
            <a:ext uri="{FF2B5EF4-FFF2-40B4-BE49-F238E27FC236}">
              <a16:creationId xmlns:a16="http://schemas.microsoft.com/office/drawing/2014/main" id="{ED49A6E2-CB0B-4960-9342-11407505F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82950" y="38100"/>
          <a:ext cx="677958" cy="449981"/>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8</xdr:col>
      <xdr:colOff>638175</xdr:colOff>
      <xdr:row>0</xdr:row>
      <xdr:rowOff>47625</xdr:rowOff>
    </xdr:from>
    <xdr:to>
      <xdr:col>8</xdr:col>
      <xdr:colOff>1316133</xdr:colOff>
      <xdr:row>2</xdr:row>
      <xdr:rowOff>68981</xdr:rowOff>
    </xdr:to>
    <xdr:pic>
      <xdr:nvPicPr>
        <xdr:cNvPr id="2" name="Bild 1">
          <a:extLst>
            <a:ext uri="{FF2B5EF4-FFF2-40B4-BE49-F238E27FC236}">
              <a16:creationId xmlns:a16="http://schemas.microsoft.com/office/drawing/2014/main" id="{4AD24BC9-320D-4108-BB61-2DAEB69546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25300" y="47625"/>
          <a:ext cx="677958" cy="449981"/>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6</xdr:col>
      <xdr:colOff>933450</xdr:colOff>
      <xdr:row>0</xdr:row>
      <xdr:rowOff>47625</xdr:rowOff>
    </xdr:from>
    <xdr:to>
      <xdr:col>6</xdr:col>
      <xdr:colOff>1609725</xdr:colOff>
      <xdr:row>2</xdr:row>
      <xdr:rowOff>95250</xdr:rowOff>
    </xdr:to>
    <xdr:pic>
      <xdr:nvPicPr>
        <xdr:cNvPr id="2" name="Bild 1">
          <a:extLst>
            <a:ext uri="{FF2B5EF4-FFF2-40B4-BE49-F238E27FC236}">
              <a16:creationId xmlns:a16="http://schemas.microsoft.com/office/drawing/2014/main" id="{60119D67-786A-4623-8D40-7C7F859BF2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9650" y="47625"/>
          <a:ext cx="676275" cy="47625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6</xdr:col>
      <xdr:colOff>333375</xdr:colOff>
      <xdr:row>0</xdr:row>
      <xdr:rowOff>9525</xdr:rowOff>
    </xdr:from>
    <xdr:to>
      <xdr:col>16</xdr:col>
      <xdr:colOff>1009650</xdr:colOff>
      <xdr:row>2</xdr:row>
      <xdr:rowOff>57150</xdr:rowOff>
    </xdr:to>
    <xdr:pic>
      <xdr:nvPicPr>
        <xdr:cNvPr id="2" name="Bild 1">
          <a:extLst>
            <a:ext uri="{FF2B5EF4-FFF2-40B4-BE49-F238E27FC236}">
              <a16:creationId xmlns:a16="http://schemas.microsoft.com/office/drawing/2014/main" id="{29FE916D-8FD7-4ABF-A8B9-E736540DD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688175" y="9525"/>
          <a:ext cx="676275" cy="47625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3</xdr:col>
      <xdr:colOff>657225</xdr:colOff>
      <xdr:row>0</xdr:row>
      <xdr:rowOff>57150</xdr:rowOff>
    </xdr:from>
    <xdr:to>
      <xdr:col>3</xdr:col>
      <xdr:colOff>1335183</xdr:colOff>
      <xdr:row>1</xdr:row>
      <xdr:rowOff>311869</xdr:rowOff>
    </xdr:to>
    <xdr:pic>
      <xdr:nvPicPr>
        <xdr:cNvPr id="2" name="Grafik 1">
          <a:extLst>
            <a:ext uri="{FF2B5EF4-FFF2-40B4-BE49-F238E27FC236}">
              <a16:creationId xmlns:a16="http://schemas.microsoft.com/office/drawing/2014/main" id="{5A3670F6-F1D6-4C0A-82D2-06970458E8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6125" y="57150"/>
          <a:ext cx="677958" cy="407119"/>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5</xdr:col>
      <xdr:colOff>676275</xdr:colOff>
      <xdr:row>0</xdr:row>
      <xdr:rowOff>66675</xdr:rowOff>
    </xdr:from>
    <xdr:to>
      <xdr:col>5</xdr:col>
      <xdr:colOff>1354233</xdr:colOff>
      <xdr:row>2</xdr:row>
      <xdr:rowOff>116606</xdr:rowOff>
    </xdr:to>
    <xdr:pic>
      <xdr:nvPicPr>
        <xdr:cNvPr id="2" name="Grafik 1">
          <a:extLst>
            <a:ext uri="{FF2B5EF4-FFF2-40B4-BE49-F238E27FC236}">
              <a16:creationId xmlns:a16="http://schemas.microsoft.com/office/drawing/2014/main" id="{A50B921F-6FEC-4231-A54F-74BEE3EFC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10700" y="66675"/>
          <a:ext cx="677958" cy="402356"/>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3</xdr:col>
      <xdr:colOff>657225</xdr:colOff>
      <xdr:row>0</xdr:row>
      <xdr:rowOff>19050</xdr:rowOff>
    </xdr:from>
    <xdr:to>
      <xdr:col>13</xdr:col>
      <xdr:colOff>1335183</xdr:colOff>
      <xdr:row>2</xdr:row>
      <xdr:rowOff>21356</xdr:rowOff>
    </xdr:to>
    <xdr:pic>
      <xdr:nvPicPr>
        <xdr:cNvPr id="2" name="Grafik 1">
          <a:extLst>
            <a:ext uri="{FF2B5EF4-FFF2-40B4-BE49-F238E27FC236}">
              <a16:creationId xmlns:a16="http://schemas.microsoft.com/office/drawing/2014/main" id="{D116BCCA-885E-4CF6-977D-E65F103A13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707350" y="19050"/>
          <a:ext cx="677958" cy="4023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1343025</xdr:colOff>
      <xdr:row>0</xdr:row>
      <xdr:rowOff>19050</xdr:rowOff>
    </xdr:from>
    <xdr:to>
      <xdr:col>7</xdr:col>
      <xdr:colOff>2020983</xdr:colOff>
      <xdr:row>1</xdr:row>
      <xdr:rowOff>228525</xdr:rowOff>
    </xdr:to>
    <xdr:pic>
      <xdr:nvPicPr>
        <xdr:cNvPr id="2" name="Grafik 1">
          <a:extLst>
            <a:ext uri="{FF2B5EF4-FFF2-40B4-BE49-F238E27FC236}">
              <a16:creationId xmlns:a16="http://schemas.microsoft.com/office/drawing/2014/main" id="{C8604391-C767-4CA6-A56D-7BA55B1506E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6075" y="19050"/>
          <a:ext cx="677958" cy="4095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2</xdr:col>
      <xdr:colOff>247650</xdr:colOff>
      <xdr:row>0</xdr:row>
      <xdr:rowOff>47625</xdr:rowOff>
    </xdr:from>
    <xdr:to>
      <xdr:col>13</xdr:col>
      <xdr:colOff>287433</xdr:colOff>
      <xdr:row>2</xdr:row>
      <xdr:rowOff>21356</xdr:rowOff>
    </xdr:to>
    <xdr:pic>
      <xdr:nvPicPr>
        <xdr:cNvPr id="2" name="Grafik 1">
          <a:extLst>
            <a:ext uri="{FF2B5EF4-FFF2-40B4-BE49-F238E27FC236}">
              <a16:creationId xmlns:a16="http://schemas.microsoft.com/office/drawing/2014/main" id="{CAA2F577-673D-4E28-A104-B254C683BB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10525" y="47625"/>
          <a:ext cx="677958" cy="40235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698495</xdr:colOff>
      <xdr:row>0</xdr:row>
      <xdr:rowOff>52916</xdr:rowOff>
    </xdr:from>
    <xdr:to>
      <xdr:col>9</xdr:col>
      <xdr:colOff>1376453</xdr:colOff>
      <xdr:row>1</xdr:row>
      <xdr:rowOff>271916</xdr:rowOff>
    </xdr:to>
    <xdr:pic>
      <xdr:nvPicPr>
        <xdr:cNvPr id="2" name="Grafik 1">
          <a:extLst>
            <a:ext uri="{FF2B5EF4-FFF2-40B4-BE49-F238E27FC236}">
              <a16:creationId xmlns:a16="http://schemas.microsoft.com/office/drawing/2014/main" id="{97CA92FA-64A3-4F58-9047-49C30FFA89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451412" y="52916"/>
          <a:ext cx="677958" cy="4095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304800</xdr:colOff>
      <xdr:row>0</xdr:row>
      <xdr:rowOff>28575</xdr:rowOff>
    </xdr:from>
    <xdr:to>
      <xdr:col>8</xdr:col>
      <xdr:colOff>1683</xdr:colOff>
      <xdr:row>2</xdr:row>
      <xdr:rowOff>9450</xdr:rowOff>
    </xdr:to>
    <xdr:pic>
      <xdr:nvPicPr>
        <xdr:cNvPr id="2" name="Grafik 1">
          <a:extLst>
            <a:ext uri="{FF2B5EF4-FFF2-40B4-BE49-F238E27FC236}">
              <a16:creationId xmlns:a16="http://schemas.microsoft.com/office/drawing/2014/main" id="{CFF67645-9E63-4588-820D-131BF807FA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82425" y="28575"/>
          <a:ext cx="677958" cy="409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ers\malba\AppData\Local\Microsoft\Windows\Temporary%2520Internet%2520Files\Content.Outlook\5FJ8X6ZY\TemplateAnalysisMatrix%25202012%252010%252003_EGA%25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b_G\IAS%252039\2009-07\AS\bewdaten_07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malba\AppData\Roaming\Microsoft\Excel\TemplateAnalysisMatrix%25202012%252012%252004%2520-%25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aluation\Bewertung%2520Muster\Bew%2520DCF%2520I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ikWin\prog\Reports\G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MP\faf\Budget2001\1201P211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rojekte\BEKO%2520E&amp;I%2520AG.UB.04\DCF\Bewertung%2520DCF%252017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EMP\notesC079F1\Kopie%2520in%2520Werten%2520von%2520ABS_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irucic\SEC%25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iederhergestellterexternerHyperlink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EC\Offenlegung\2020\FY%25202020\FY_2020_Tabellen%2520quantitative%2520Offenlegu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Sheet2"/>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Rates_and_Tables1"/>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 val="TGK"/>
      <sheetName val="Table 39_"/>
      <sheetName val="New_business_UGB_IFRS"/>
      <sheetName val="Saldenliste"/>
      <sheetName val="Parametereingabe"/>
      <sheetName val="4_NEU"/>
      <sheetName val="EBIT"/>
      <sheetName val="Parameters"/>
      <sheetName val="SPV_New_UG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Original Andrew___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 val="ISO-Code countires"/>
      <sheetName val="Exposure Type"/>
      <sheetName val="Asset_Liability"/>
      <sheetName val="ISO-Code Currenc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525"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bawaggroup.com/resource/blob/89270/ace97722dd03d120ae1c5071061470ac/bawag-p-s-k-green-sp-2024-final-terms-data.pdf" TargetMode="External"/><Relationship Id="rId3" Type="http://schemas.openxmlformats.org/officeDocument/2006/relationships/hyperlink" Target="https://www.bawaggroup.com/resource/blob/37568/a7220b7739017aa42dbc389d4c26a4e0/4-125-bawag-psk-2027-senior-preferred-data-data.pdf" TargetMode="External"/><Relationship Id="rId7" Type="http://schemas.openxmlformats.org/officeDocument/2006/relationships/hyperlink" Target="https://www.bawaggroup.com/resource/blob/93328/21117b753b13948b10c1dbfbf7b437c8/bawag-p-s-k-green-sp-2025-final-terms-upload--data.pdf" TargetMode="External"/><Relationship Id="rId2" Type="http://schemas.openxmlformats.org/officeDocument/2006/relationships/hyperlink" Target="https://www.bawaggroup.com/resource/blob/68088/fdc76362c0993dd7eda7374d89fbb46b/final-terms-upload-data.pdf" TargetMode="External"/><Relationship Id="rId1" Type="http://schemas.openxmlformats.org/officeDocument/2006/relationships/hyperlink" Target="https://www.bawaggroup.com/linkableblob/-/473634/db431d415b40cc47acb0d5f6bb052b20/0-375--bawag-psk-2027-senior-non-preferred-data.pdf" TargetMode="External"/><Relationship Id="rId6" Type="http://schemas.openxmlformats.org/officeDocument/2006/relationships/hyperlink" Target="https://www.bawaggroup.com/resource/blob/108152/faa2bb81d5f0121abc809f77216d14b7/bawag-psk-green-sp-august-2025-final-terms-final-upload-data.pdf" TargetMode="External"/><Relationship Id="rId5" Type="http://schemas.openxmlformats.org/officeDocument/2006/relationships/hyperlink" Target="https://www.bawaggroup.com/resource/blob/94374/2faef78425768d81c6689ccedb9e061d/bawag-group-ag-t2-2025-final-terms-final--data.pdf" TargetMode="External"/><Relationship Id="rId10" Type="http://schemas.openxmlformats.org/officeDocument/2006/relationships/drawing" Target="../drawings/drawing13.xml"/><Relationship Id="rId4" Type="http://schemas.openxmlformats.org/officeDocument/2006/relationships/hyperlink" Target="https://www.bawaggroup.com/resource/blob/88358/e8ee11c92375a9dd1628df6a92176494/bawag-2024-at1-prospectus-data.pdf" TargetMode="External"/><Relationship Id="rId9"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A1:F104"/>
  <sheetViews>
    <sheetView showGridLines="0" tabSelected="1" zoomScaleNormal="100" workbookViewId="0">
      <selection activeCell="C3" sqref="C3"/>
    </sheetView>
  </sheetViews>
  <sheetFormatPr baseColWidth="10" defaultColWidth="9.1796875" defaultRowHeight="14.5" x14ac:dyDescent="0.35"/>
  <cols>
    <col min="1" max="1" width="7.26953125" style="30" customWidth="1"/>
    <col min="2" max="2" width="13.453125" style="34" customWidth="1"/>
    <col min="3" max="3" width="128.1796875" style="9" customWidth="1"/>
  </cols>
  <sheetData>
    <row r="1" spans="1:6" ht="18.5" x14ac:dyDescent="0.35">
      <c r="A1" s="159" t="s">
        <v>0</v>
      </c>
      <c r="D1" s="324"/>
      <c r="E1" s="324"/>
      <c r="F1" s="324"/>
    </row>
    <row r="2" spans="1:6" x14ac:dyDescent="0.35">
      <c r="A2" s="126" t="s">
        <v>1</v>
      </c>
      <c r="B2" s="3"/>
      <c r="D2" s="324"/>
      <c r="E2" s="324"/>
      <c r="F2" s="324"/>
    </row>
    <row r="3" spans="1:6" ht="15" thickBot="1" x14ac:dyDescent="0.4">
      <c r="D3" s="324"/>
      <c r="E3" s="324"/>
      <c r="F3" s="324"/>
    </row>
    <row r="4" spans="1:6" s="154" customFormat="1" ht="15" thickBot="1" x14ac:dyDescent="0.4">
      <c r="A4" s="158" t="s">
        <v>2</v>
      </c>
      <c r="B4" s="158" t="s">
        <v>3</v>
      </c>
      <c r="C4" s="158" t="s">
        <v>4</v>
      </c>
      <c r="D4" s="325"/>
      <c r="E4" s="325"/>
      <c r="F4" s="325"/>
    </row>
    <row r="5" spans="1:6" s="33" customFormat="1" ht="15" thickBot="1" x14ac:dyDescent="0.4">
      <c r="A5" s="870" t="s">
        <v>5</v>
      </c>
      <c r="B5" s="871"/>
      <c r="C5" s="872"/>
    </row>
    <row r="6" spans="1:6" ht="15" customHeight="1" x14ac:dyDescent="0.35">
      <c r="A6" s="880" t="s">
        <v>6</v>
      </c>
      <c r="B6" s="162" t="s">
        <v>7</v>
      </c>
      <c r="C6" s="163" t="s">
        <v>8</v>
      </c>
      <c r="D6" s="324"/>
      <c r="E6" s="324"/>
      <c r="F6" s="324"/>
    </row>
    <row r="7" spans="1:6" x14ac:dyDescent="0.35">
      <c r="A7" s="868"/>
      <c r="B7" s="164" t="s">
        <v>9</v>
      </c>
      <c r="C7" s="165" t="s">
        <v>10</v>
      </c>
      <c r="D7" s="324"/>
      <c r="E7" s="324"/>
      <c r="F7" s="324"/>
    </row>
    <row r="8" spans="1:6" x14ac:dyDescent="0.35">
      <c r="A8" s="868"/>
      <c r="B8" s="164" t="s">
        <v>11</v>
      </c>
      <c r="C8" s="165" t="s">
        <v>12</v>
      </c>
    </row>
    <row r="9" spans="1:6" x14ac:dyDescent="0.35">
      <c r="A9" s="868"/>
      <c r="B9" s="164" t="s">
        <v>13</v>
      </c>
      <c r="C9" s="165" t="s">
        <v>14</v>
      </c>
    </row>
    <row r="10" spans="1:6" ht="15" thickBot="1" x14ac:dyDescent="0.4">
      <c r="A10" s="869"/>
      <c r="B10" s="160" t="s">
        <v>15</v>
      </c>
      <c r="C10" s="155" t="s">
        <v>16</v>
      </c>
    </row>
    <row r="11" spans="1:6" ht="15" thickBot="1" x14ac:dyDescent="0.4">
      <c r="A11" s="874" t="s">
        <v>17</v>
      </c>
      <c r="B11" s="875"/>
      <c r="C11" s="876"/>
    </row>
    <row r="12" spans="1:6" x14ac:dyDescent="0.35">
      <c r="A12" s="867" t="s">
        <v>18</v>
      </c>
      <c r="B12" s="162" t="s">
        <v>19</v>
      </c>
      <c r="C12" s="163" t="s">
        <v>20</v>
      </c>
    </row>
    <row r="13" spans="1:6" x14ac:dyDescent="0.35">
      <c r="A13" s="862"/>
      <c r="B13" s="164" t="s">
        <v>21</v>
      </c>
      <c r="C13" s="165" t="s">
        <v>22</v>
      </c>
    </row>
    <row r="14" spans="1:6" ht="15" thickBot="1" x14ac:dyDescent="0.4">
      <c r="A14" s="862"/>
      <c r="B14" s="164" t="s">
        <v>23</v>
      </c>
      <c r="C14" s="165" t="s">
        <v>24</v>
      </c>
    </row>
    <row r="15" spans="1:6" ht="15" thickBot="1" x14ac:dyDescent="0.4">
      <c r="A15" s="877" t="s">
        <v>25</v>
      </c>
      <c r="B15" s="878"/>
      <c r="C15" s="879"/>
    </row>
    <row r="16" spans="1:6" x14ac:dyDescent="0.35">
      <c r="A16" s="867" t="s">
        <v>26</v>
      </c>
      <c r="B16" s="162" t="s">
        <v>27</v>
      </c>
      <c r="C16" s="163" t="s">
        <v>28</v>
      </c>
      <c r="D16" s="324"/>
      <c r="E16" s="324"/>
      <c r="F16" s="324"/>
    </row>
    <row r="17" spans="1:6" x14ac:dyDescent="0.35">
      <c r="A17" s="862"/>
      <c r="B17" s="164" t="s">
        <v>29</v>
      </c>
      <c r="C17" s="165" t="s">
        <v>30</v>
      </c>
      <c r="D17" s="324"/>
      <c r="E17" s="324"/>
      <c r="F17" s="324"/>
    </row>
    <row r="18" spans="1:6" ht="15" thickBot="1" x14ac:dyDescent="0.4">
      <c r="A18" s="863"/>
      <c r="B18" s="160" t="s">
        <v>31</v>
      </c>
      <c r="C18" s="155" t="s">
        <v>32</v>
      </c>
    </row>
    <row r="19" spans="1:6" ht="15" thickBot="1" x14ac:dyDescent="0.4">
      <c r="A19" s="877" t="s">
        <v>33</v>
      </c>
      <c r="B19" s="878"/>
      <c r="C19" s="879"/>
    </row>
    <row r="20" spans="1:6" x14ac:dyDescent="0.35">
      <c r="A20" s="867" t="s">
        <v>34</v>
      </c>
      <c r="B20" s="162" t="s">
        <v>35</v>
      </c>
      <c r="C20" s="163" t="s">
        <v>36</v>
      </c>
      <c r="D20" s="324"/>
      <c r="E20" s="324"/>
      <c r="F20" s="324"/>
    </row>
    <row r="21" spans="1:6" ht="17.25" customHeight="1" thickBot="1" x14ac:dyDescent="0.4">
      <c r="A21" s="863"/>
      <c r="B21" s="160" t="s">
        <v>37</v>
      </c>
      <c r="C21" s="155" t="s">
        <v>38</v>
      </c>
      <c r="D21" s="324"/>
      <c r="E21" s="324"/>
      <c r="F21" s="324"/>
    </row>
    <row r="22" spans="1:6" ht="15" thickBot="1" x14ac:dyDescent="0.4">
      <c r="A22" s="877" t="s">
        <v>39</v>
      </c>
      <c r="B22" s="878"/>
      <c r="C22" s="879"/>
    </row>
    <row r="23" spans="1:6" ht="17.25" customHeight="1" x14ac:dyDescent="0.35">
      <c r="A23" s="867" t="s">
        <v>40</v>
      </c>
      <c r="B23" s="162" t="s">
        <v>41</v>
      </c>
      <c r="C23" s="163" t="s">
        <v>42</v>
      </c>
      <c r="D23" s="324"/>
      <c r="E23" s="324"/>
      <c r="F23" s="324"/>
    </row>
    <row r="24" spans="1:6" x14ac:dyDescent="0.35">
      <c r="A24" s="862"/>
      <c r="B24" s="164" t="s">
        <v>43</v>
      </c>
      <c r="C24" s="165" t="s">
        <v>44</v>
      </c>
      <c r="D24" s="324"/>
      <c r="E24" s="324"/>
      <c r="F24" s="324"/>
    </row>
    <row r="25" spans="1:6" ht="17.25" customHeight="1" thickBot="1" x14ac:dyDescent="0.4">
      <c r="A25" s="863"/>
      <c r="B25" s="160" t="s">
        <v>45</v>
      </c>
      <c r="C25" s="155" t="s">
        <v>46</v>
      </c>
      <c r="D25" s="324"/>
      <c r="E25" s="324"/>
      <c r="F25" s="324"/>
    </row>
    <row r="26" spans="1:6" ht="15" thickBot="1" x14ac:dyDescent="0.4">
      <c r="A26" s="877" t="s">
        <v>47</v>
      </c>
      <c r="B26" s="878"/>
      <c r="C26" s="879"/>
    </row>
    <row r="27" spans="1:6" x14ac:dyDescent="0.35">
      <c r="A27" s="868" t="s">
        <v>48</v>
      </c>
      <c r="B27" s="164" t="s">
        <v>49</v>
      </c>
      <c r="C27" s="165" t="s">
        <v>50</v>
      </c>
      <c r="D27" s="324"/>
      <c r="E27" s="324"/>
      <c r="F27" s="324"/>
    </row>
    <row r="28" spans="1:6" ht="15" thickBot="1" x14ac:dyDescent="0.4">
      <c r="A28" s="869"/>
      <c r="B28" s="160" t="s">
        <v>51</v>
      </c>
      <c r="C28" s="155" t="s">
        <v>52</v>
      </c>
      <c r="D28" s="324"/>
      <c r="E28" s="324"/>
      <c r="F28" s="324"/>
    </row>
    <row r="29" spans="1:6" ht="15" thickBot="1" x14ac:dyDescent="0.4">
      <c r="A29" s="864" t="s">
        <v>53</v>
      </c>
      <c r="B29" s="865"/>
      <c r="C29" s="866"/>
    </row>
    <row r="30" spans="1:6" ht="17.149999999999999" customHeight="1" x14ac:dyDescent="0.35">
      <c r="A30" s="867" t="s">
        <v>54</v>
      </c>
      <c r="B30" s="162" t="s">
        <v>55</v>
      </c>
      <c r="C30" s="163" t="s">
        <v>56</v>
      </c>
      <c r="D30" s="324"/>
      <c r="E30" s="324"/>
      <c r="F30" s="324"/>
    </row>
    <row r="31" spans="1:6" ht="17.149999999999999" customHeight="1" x14ac:dyDescent="0.35">
      <c r="A31" s="862"/>
      <c r="B31" s="164" t="s">
        <v>57</v>
      </c>
      <c r="C31" s="165" t="s">
        <v>58</v>
      </c>
      <c r="D31" s="324"/>
      <c r="E31" s="324"/>
      <c r="F31" s="324"/>
    </row>
    <row r="32" spans="1:6" ht="17.149999999999999" customHeight="1" x14ac:dyDescent="0.35">
      <c r="A32" s="862"/>
      <c r="B32" s="164" t="s">
        <v>59</v>
      </c>
      <c r="C32" s="165" t="s">
        <v>60</v>
      </c>
      <c r="D32" s="324"/>
      <c r="E32" s="324"/>
      <c r="F32" s="324"/>
    </row>
    <row r="33" spans="1:6" ht="17.149999999999999" customHeight="1" x14ac:dyDescent="0.35">
      <c r="A33" s="862"/>
      <c r="B33" s="164" t="s">
        <v>61</v>
      </c>
      <c r="C33" s="165" t="s">
        <v>62</v>
      </c>
      <c r="D33" s="324"/>
      <c r="E33" s="324"/>
      <c r="F33" s="324"/>
    </row>
    <row r="34" spans="1:6" ht="17.149999999999999" customHeight="1" x14ac:dyDescent="0.35">
      <c r="A34" s="862"/>
      <c r="B34" s="164" t="s">
        <v>63</v>
      </c>
      <c r="C34" s="165" t="s">
        <v>64</v>
      </c>
    </row>
    <row r="35" spans="1:6" x14ac:dyDescent="0.35">
      <c r="A35" s="862"/>
      <c r="B35" s="164" t="s">
        <v>65</v>
      </c>
      <c r="C35" s="165" t="s">
        <v>66</v>
      </c>
      <c r="D35" s="324"/>
      <c r="E35" s="324"/>
      <c r="F35" s="324"/>
    </row>
    <row r="36" spans="1:6" x14ac:dyDescent="0.35">
      <c r="A36" s="862"/>
      <c r="B36" s="164" t="s">
        <v>67</v>
      </c>
      <c r="C36" s="165" t="s">
        <v>68</v>
      </c>
      <c r="D36" s="324"/>
      <c r="E36" s="324"/>
      <c r="F36" s="324"/>
    </row>
    <row r="37" spans="1:6" ht="17.149999999999999" customHeight="1" thickBot="1" x14ac:dyDescent="0.4">
      <c r="A37" s="862"/>
      <c r="B37" s="164" t="s">
        <v>69</v>
      </c>
      <c r="C37" s="165" t="s">
        <v>70</v>
      </c>
    </row>
    <row r="38" spans="1:6" ht="15" thickBot="1" x14ac:dyDescent="0.4">
      <c r="A38" s="864" t="s">
        <v>71</v>
      </c>
      <c r="B38" s="865"/>
      <c r="C38" s="866"/>
    </row>
    <row r="39" spans="1:6" ht="15" thickBot="1" x14ac:dyDescent="0.4">
      <c r="A39" s="166" t="s">
        <v>72</v>
      </c>
      <c r="B39" s="161" t="s">
        <v>73</v>
      </c>
      <c r="C39" s="156" t="s">
        <v>74</v>
      </c>
    </row>
    <row r="40" spans="1:6" ht="15" thickBot="1" x14ac:dyDescent="0.4">
      <c r="A40" s="864" t="s">
        <v>75</v>
      </c>
      <c r="B40" s="865"/>
      <c r="C40" s="866"/>
    </row>
    <row r="41" spans="1:6" x14ac:dyDescent="0.35">
      <c r="A41" s="862" t="s">
        <v>76</v>
      </c>
      <c r="B41" s="164" t="s">
        <v>77</v>
      </c>
      <c r="C41" s="165" t="s">
        <v>78</v>
      </c>
    </row>
    <row r="42" spans="1:6" ht="15" thickBot="1" x14ac:dyDescent="0.4">
      <c r="A42" s="863"/>
      <c r="B42" s="160" t="s">
        <v>79</v>
      </c>
      <c r="C42" s="155" t="s">
        <v>80</v>
      </c>
    </row>
    <row r="43" spans="1:6" ht="15" thickBot="1" x14ac:dyDescent="0.4">
      <c r="A43" s="864" t="s">
        <v>81</v>
      </c>
      <c r="B43" s="865"/>
      <c r="C43" s="866"/>
    </row>
    <row r="44" spans="1:6" ht="17.149999999999999" customHeight="1" x14ac:dyDescent="0.35">
      <c r="A44" s="867" t="s">
        <v>82</v>
      </c>
      <c r="B44" s="162" t="s">
        <v>83</v>
      </c>
      <c r="C44" s="163" t="s">
        <v>84</v>
      </c>
    </row>
    <row r="45" spans="1:6" ht="17.149999999999999" customHeight="1" x14ac:dyDescent="0.35">
      <c r="A45" s="862"/>
      <c r="B45" s="164" t="s">
        <v>85</v>
      </c>
      <c r="C45" s="165" t="s">
        <v>86</v>
      </c>
    </row>
    <row r="46" spans="1:6" ht="17.149999999999999" customHeight="1" x14ac:dyDescent="0.35">
      <c r="A46" s="862"/>
      <c r="B46" s="164" t="s">
        <v>87</v>
      </c>
      <c r="C46" s="165" t="s">
        <v>88</v>
      </c>
    </row>
    <row r="47" spans="1:6" ht="17.149999999999999" customHeight="1" x14ac:dyDescent="0.35">
      <c r="A47" s="862"/>
      <c r="B47" s="164" t="s">
        <v>89</v>
      </c>
      <c r="C47" s="165" t="s">
        <v>90</v>
      </c>
    </row>
    <row r="48" spans="1:6" ht="17.149999999999999" customHeight="1" x14ac:dyDescent="0.35">
      <c r="A48" s="862"/>
      <c r="B48" s="164" t="s">
        <v>91</v>
      </c>
      <c r="C48" s="165" t="s">
        <v>92</v>
      </c>
    </row>
    <row r="49" spans="1:3" ht="17.149999999999999" customHeight="1" thickBot="1" x14ac:dyDescent="0.4">
      <c r="A49" s="862"/>
      <c r="B49" s="164" t="s">
        <v>93</v>
      </c>
      <c r="C49" s="165" t="s">
        <v>94</v>
      </c>
    </row>
    <row r="50" spans="1:3" ht="15" thickBot="1" x14ac:dyDescent="0.4">
      <c r="A50" s="864" t="s">
        <v>95</v>
      </c>
      <c r="B50" s="865"/>
      <c r="C50" s="866"/>
    </row>
    <row r="51" spans="1:3" ht="15" thickBot="1" x14ac:dyDescent="0.4">
      <c r="A51" s="842" t="s">
        <v>96</v>
      </c>
      <c r="B51" s="162" t="s">
        <v>97</v>
      </c>
      <c r="C51" s="183" t="s">
        <v>98</v>
      </c>
    </row>
    <row r="52" spans="1:3" ht="15" thickBot="1" x14ac:dyDescent="0.4">
      <c r="A52" s="864" t="s">
        <v>99</v>
      </c>
      <c r="B52" s="865"/>
      <c r="C52" s="866"/>
    </row>
    <row r="53" spans="1:3" ht="17.149999999999999" customHeight="1" x14ac:dyDescent="0.35">
      <c r="A53" s="867" t="s">
        <v>100</v>
      </c>
      <c r="B53" s="162" t="s">
        <v>101</v>
      </c>
      <c r="C53" s="163" t="s">
        <v>102</v>
      </c>
    </row>
    <row r="54" spans="1:3" x14ac:dyDescent="0.35">
      <c r="A54" s="862"/>
      <c r="B54" s="164" t="s">
        <v>103</v>
      </c>
      <c r="C54" s="165" t="s">
        <v>104</v>
      </c>
    </row>
    <row r="55" spans="1:3" x14ac:dyDescent="0.35">
      <c r="A55" s="862"/>
      <c r="B55" s="164" t="s">
        <v>105</v>
      </c>
      <c r="C55" s="165" t="s">
        <v>106</v>
      </c>
    </row>
    <row r="56" spans="1:3" ht="17.149999999999999" customHeight="1" x14ac:dyDescent="0.35">
      <c r="A56" s="862"/>
      <c r="B56" s="164" t="s">
        <v>107</v>
      </c>
      <c r="C56" s="165" t="s">
        <v>108</v>
      </c>
    </row>
    <row r="57" spans="1:3" ht="17.149999999999999" customHeight="1" x14ac:dyDescent="0.35">
      <c r="A57" s="862"/>
      <c r="B57" s="164" t="s">
        <v>109</v>
      </c>
      <c r="C57" s="165" t="s">
        <v>110</v>
      </c>
    </row>
    <row r="58" spans="1:3" ht="17.149999999999999" customHeight="1" thickBot="1" x14ac:dyDescent="0.4">
      <c r="A58" s="863"/>
      <c r="B58" s="160" t="s">
        <v>111</v>
      </c>
      <c r="C58" s="155" t="s">
        <v>112</v>
      </c>
    </row>
    <row r="59" spans="1:3" ht="15" thickBot="1" x14ac:dyDescent="0.4">
      <c r="A59" s="873" t="s">
        <v>113</v>
      </c>
      <c r="B59" s="865"/>
      <c r="C59" s="866"/>
    </row>
    <row r="60" spans="1:3" x14ac:dyDescent="0.35">
      <c r="A60" s="867" t="s">
        <v>114</v>
      </c>
      <c r="B60" s="162" t="s">
        <v>115</v>
      </c>
      <c r="C60" s="163" t="s">
        <v>116</v>
      </c>
    </row>
    <row r="61" spans="1:3" ht="15" customHeight="1" x14ac:dyDescent="0.35">
      <c r="A61" s="862"/>
      <c r="B61" s="164" t="s">
        <v>117</v>
      </c>
      <c r="C61" s="165" t="s">
        <v>118</v>
      </c>
    </row>
    <row r="62" spans="1:3" x14ac:dyDescent="0.35">
      <c r="A62" s="862"/>
      <c r="B62" s="164" t="s">
        <v>119</v>
      </c>
      <c r="C62" s="165" t="s">
        <v>120</v>
      </c>
    </row>
    <row r="63" spans="1:3" ht="15" thickBot="1" x14ac:dyDescent="0.4">
      <c r="A63" s="863"/>
      <c r="B63" s="160" t="s">
        <v>121</v>
      </c>
      <c r="C63" s="155" t="s">
        <v>122</v>
      </c>
    </row>
    <row r="64" spans="1:3" ht="15" thickBot="1" x14ac:dyDescent="0.4">
      <c r="A64" s="864" t="s">
        <v>123</v>
      </c>
      <c r="B64" s="865"/>
      <c r="C64" s="866"/>
    </row>
    <row r="65" spans="1:3" ht="15" thickBot="1" x14ac:dyDescent="0.4">
      <c r="A65" s="844" t="s">
        <v>124</v>
      </c>
      <c r="B65" s="164" t="s">
        <v>125</v>
      </c>
      <c r="C65" s="165" t="s">
        <v>126</v>
      </c>
    </row>
    <row r="66" spans="1:3" ht="15" thickBot="1" x14ac:dyDescent="0.4">
      <c r="A66" s="864" t="s">
        <v>127</v>
      </c>
      <c r="B66" s="865"/>
      <c r="C66" s="866"/>
    </row>
    <row r="67" spans="1:3" x14ac:dyDescent="0.35">
      <c r="A67" s="868" t="s">
        <v>128</v>
      </c>
      <c r="B67" s="164" t="s">
        <v>129</v>
      </c>
      <c r="C67" s="165" t="s">
        <v>130</v>
      </c>
    </row>
    <row r="68" spans="1:3" x14ac:dyDescent="0.35">
      <c r="A68" s="868"/>
      <c r="B68" s="164" t="s">
        <v>131</v>
      </c>
      <c r="C68" s="165" t="s">
        <v>132</v>
      </c>
    </row>
    <row r="69" spans="1:3" ht="15" thickBot="1" x14ac:dyDescent="0.4">
      <c r="A69" s="869"/>
      <c r="B69" s="160" t="s">
        <v>133</v>
      </c>
      <c r="C69" s="155" t="s">
        <v>134</v>
      </c>
    </row>
    <row r="70" spans="1:3" ht="15" thickBot="1" x14ac:dyDescent="0.4">
      <c r="A70" s="864" t="s">
        <v>135</v>
      </c>
      <c r="B70" s="865"/>
      <c r="C70" s="866"/>
    </row>
    <row r="71" spans="1:3" ht="15" thickBot="1" x14ac:dyDescent="0.4">
      <c r="A71" s="166" t="s">
        <v>136</v>
      </c>
      <c r="B71" s="161" t="s">
        <v>137</v>
      </c>
      <c r="C71" s="157" t="s">
        <v>135</v>
      </c>
    </row>
    <row r="72" spans="1:3" ht="15" thickBot="1" x14ac:dyDescent="0.4">
      <c r="A72" s="864" t="s">
        <v>138</v>
      </c>
      <c r="B72" s="865"/>
      <c r="C72" s="866"/>
    </row>
    <row r="73" spans="1:3" x14ac:dyDescent="0.35">
      <c r="A73" s="862" t="s">
        <v>128</v>
      </c>
      <c r="B73" s="169" t="s">
        <v>139</v>
      </c>
      <c r="C73" s="170" t="s">
        <v>140</v>
      </c>
    </row>
    <row r="74" spans="1:3" x14ac:dyDescent="0.35">
      <c r="A74" s="862"/>
      <c r="B74" s="169" t="s">
        <v>141</v>
      </c>
      <c r="C74" s="170" t="s">
        <v>142</v>
      </c>
    </row>
    <row r="75" spans="1:3" x14ac:dyDescent="0.35">
      <c r="A75" s="862"/>
      <c r="B75" s="169" t="s">
        <v>143</v>
      </c>
      <c r="C75" s="165" t="s">
        <v>144</v>
      </c>
    </row>
    <row r="76" spans="1:3" x14ac:dyDescent="0.35">
      <c r="A76" s="862"/>
      <c r="B76" s="169" t="s">
        <v>145</v>
      </c>
      <c r="C76" s="165" t="s">
        <v>146</v>
      </c>
    </row>
    <row r="77" spans="1:3" ht="15" thickBot="1" x14ac:dyDescent="0.4">
      <c r="A77" s="863"/>
      <c r="B77" s="160" t="s">
        <v>147</v>
      </c>
      <c r="C77" s="155" t="s">
        <v>148</v>
      </c>
    </row>
    <row r="78" spans="1:3" ht="15" thickBot="1" x14ac:dyDescent="0.4">
      <c r="A78" s="864" t="s">
        <v>149</v>
      </c>
      <c r="B78" s="865"/>
      <c r="C78" s="866"/>
    </row>
    <row r="79" spans="1:3" x14ac:dyDescent="0.35">
      <c r="A79" s="867" t="s">
        <v>150</v>
      </c>
      <c r="B79" s="167" t="s">
        <v>151</v>
      </c>
      <c r="C79" s="168" t="s">
        <v>152</v>
      </c>
    </row>
    <row r="80" spans="1:3" x14ac:dyDescent="0.35">
      <c r="A80" s="862"/>
      <c r="B80" s="169" t="s">
        <v>153</v>
      </c>
      <c r="C80" s="170" t="s">
        <v>154</v>
      </c>
    </row>
    <row r="81" spans="1:3" ht="15" thickBot="1" x14ac:dyDescent="0.4">
      <c r="A81" s="863"/>
      <c r="B81" s="160" t="s">
        <v>155</v>
      </c>
      <c r="C81" s="728" t="s">
        <v>156</v>
      </c>
    </row>
    <row r="82" spans="1:3" ht="15" thickBot="1" x14ac:dyDescent="0.4">
      <c r="A82" s="864" t="s">
        <v>157</v>
      </c>
      <c r="B82" s="865"/>
      <c r="C82" s="866"/>
    </row>
    <row r="83" spans="1:3" x14ac:dyDescent="0.35">
      <c r="A83" s="867" t="s">
        <v>158</v>
      </c>
      <c r="B83" s="167" t="s">
        <v>159</v>
      </c>
      <c r="C83" s="168" t="s">
        <v>160</v>
      </c>
    </row>
    <row r="84" spans="1:3" x14ac:dyDescent="0.35">
      <c r="A84" s="862"/>
      <c r="B84" s="164" t="s">
        <v>161</v>
      </c>
      <c r="C84" s="165" t="s">
        <v>162</v>
      </c>
    </row>
    <row r="85" spans="1:3" x14ac:dyDescent="0.35">
      <c r="A85" s="862"/>
      <c r="B85" s="164" t="s">
        <v>163</v>
      </c>
      <c r="C85" s="165" t="s">
        <v>164</v>
      </c>
    </row>
    <row r="86" spans="1:3" x14ac:dyDescent="0.35">
      <c r="A86" s="862"/>
      <c r="B86" s="164" t="s">
        <v>165</v>
      </c>
      <c r="C86" s="165" t="s">
        <v>166</v>
      </c>
    </row>
    <row r="87" spans="1:3" ht="15" thickBot="1" x14ac:dyDescent="0.4">
      <c r="A87" s="862"/>
      <c r="B87" s="164" t="s">
        <v>167</v>
      </c>
      <c r="C87" s="165" t="s">
        <v>168</v>
      </c>
    </row>
    <row r="88" spans="1:3" ht="15" thickBot="1" x14ac:dyDescent="0.4">
      <c r="A88" s="864" t="s">
        <v>169</v>
      </c>
      <c r="B88" s="865"/>
      <c r="C88" s="866"/>
    </row>
    <row r="89" spans="1:3" x14ac:dyDescent="0.35">
      <c r="A89" s="861" t="s">
        <v>170</v>
      </c>
      <c r="B89" s="167" t="s">
        <v>171</v>
      </c>
      <c r="C89" s="168" t="s">
        <v>172</v>
      </c>
    </row>
    <row r="90" spans="1:3" x14ac:dyDescent="0.35">
      <c r="A90" s="862"/>
      <c r="B90" s="164" t="s">
        <v>173</v>
      </c>
      <c r="C90" s="165" t="s">
        <v>174</v>
      </c>
    </row>
    <row r="91" spans="1:3" ht="15" thickBot="1" x14ac:dyDescent="0.4">
      <c r="A91" s="863"/>
      <c r="B91" s="160" t="s">
        <v>175</v>
      </c>
      <c r="C91" s="155" t="s">
        <v>176</v>
      </c>
    </row>
    <row r="92" spans="1:3" ht="15" thickBot="1" x14ac:dyDescent="0.4">
      <c r="A92" s="843" t="s">
        <v>177</v>
      </c>
      <c r="B92" s="840"/>
      <c r="C92" s="841"/>
    </row>
    <row r="93" spans="1:3" ht="15" thickBot="1" x14ac:dyDescent="0.4">
      <c r="A93" s="166" t="s">
        <v>177</v>
      </c>
      <c r="B93" s="161" t="s">
        <v>178</v>
      </c>
      <c r="C93" s="851" t="s">
        <v>179</v>
      </c>
    </row>
    <row r="95" spans="1:3" x14ac:dyDescent="0.35">
      <c r="A95" s="801" t="s">
        <v>180</v>
      </c>
    </row>
    <row r="96" spans="1:3" x14ac:dyDescent="0.35">
      <c r="A96" s="514"/>
    </row>
    <row r="97" spans="1:3" x14ac:dyDescent="0.35">
      <c r="A97" s="514" t="s">
        <v>181</v>
      </c>
    </row>
    <row r="98" spans="1:3" ht="15" customHeight="1" x14ac:dyDescent="0.35">
      <c r="A98" s="514" t="s">
        <v>182</v>
      </c>
      <c r="B98" s="514"/>
      <c r="C98" s="514"/>
    </row>
    <row r="101" spans="1:3" x14ac:dyDescent="0.35">
      <c r="A101" s="314"/>
    </row>
    <row r="104" spans="1:3" x14ac:dyDescent="0.35">
      <c r="A104" s="34"/>
    </row>
  </sheetData>
  <mergeCells count="36">
    <mergeCell ref="A5:C5"/>
    <mergeCell ref="A59:C59"/>
    <mergeCell ref="A11:C11"/>
    <mergeCell ref="A20:A21"/>
    <mergeCell ref="A30:A37"/>
    <mergeCell ref="A40:C40"/>
    <mergeCell ref="A43:C43"/>
    <mergeCell ref="A15:C15"/>
    <mergeCell ref="A19:C19"/>
    <mergeCell ref="A22:C22"/>
    <mergeCell ref="A26:C26"/>
    <mergeCell ref="A6:A10"/>
    <mergeCell ref="A12:A14"/>
    <mergeCell ref="A16:A18"/>
    <mergeCell ref="A23:A25"/>
    <mergeCell ref="A73:A77"/>
    <mergeCell ref="A72:C72"/>
    <mergeCell ref="A78:C78"/>
    <mergeCell ref="A83:A87"/>
    <mergeCell ref="A88:C88"/>
    <mergeCell ref="A89:A91"/>
    <mergeCell ref="A82:C82"/>
    <mergeCell ref="A79:A81"/>
    <mergeCell ref="A27:A28"/>
    <mergeCell ref="A38:C38"/>
    <mergeCell ref="A44:A49"/>
    <mergeCell ref="A53:A58"/>
    <mergeCell ref="A60:A63"/>
    <mergeCell ref="A50:C50"/>
    <mergeCell ref="A66:C66"/>
    <mergeCell ref="A70:C70"/>
    <mergeCell ref="A67:A69"/>
    <mergeCell ref="A64:C64"/>
    <mergeCell ref="A52:C52"/>
    <mergeCell ref="A29:C29"/>
    <mergeCell ref="A41:A42"/>
  </mergeCells>
  <hyperlinks>
    <hyperlink ref="C53" location="'CCR1'!A1" display="Analysis of CCR exposure by approach" xr:uid="{00000000-0004-0000-0000-000000000000}"/>
    <hyperlink ref="C79" location="'AE1'!A1" display="Encumbered and unencumbered assets" xr:uid="{00000000-0004-0000-0000-000001000000}"/>
    <hyperlink ref="C80" location="'AE2'!A1" display="Collateral received and own debt securities issued" xr:uid="{00000000-0004-0000-0000-000002000000}"/>
    <hyperlink ref="C16" location="'CC1'!A1" display="Composition of regulatory own funds" xr:uid="{00000000-0004-0000-0000-000005000000}"/>
    <hyperlink ref="C41" location="'CR4'!A1" display=" Standardised approach -Credit risk exposure and CRM effects" xr:uid="{00000000-0004-0000-0000-000008000000}"/>
    <hyperlink ref="C42" location="'CR5'!A1" display=" Standardised approach" xr:uid="{00000000-0004-0000-0000-000009000000}"/>
    <hyperlink ref="C23" location="'LR1'!A1" display="Summary reconciliation of accounting assets and leverage ratio exposures" xr:uid="{00000000-0004-0000-0000-00000F000000}"/>
    <hyperlink ref="C24" location="'LR2'!A1" display="Leverage ratio common disclosure" xr:uid="{00000000-0004-0000-0000-000010000000}"/>
    <hyperlink ref="C25" location="'LR3'!A1" display="Split-up of on balance sheet exposures (excluding derivatives, SFTs and exempted exposures)" xr:uid="{00000000-0004-0000-0000-000011000000}"/>
    <hyperlink ref="C6" location="'OV1'!A1" display="Overview of risk weighted exposure amounts" xr:uid="{00000000-0004-0000-0000-000012000000}"/>
    <hyperlink ref="C7" location="'KM1'!A1" display="Key metrics template" xr:uid="{00000000-0004-0000-0000-000013000000}"/>
    <hyperlink ref="C8" location="'INS1'!A1" display="Insurance participations" xr:uid="{00000000-0004-0000-0000-000014000000}"/>
    <hyperlink ref="C39" location="'CR3'!A1" display="CRM techniques overview:  Disclosure of the use of credit risk mitigation techniques" xr:uid="{00000000-0004-0000-0000-000016000000}"/>
    <hyperlink ref="C44" location="'CR6'!A1" display="IRB approach – Credit risk exposures by exposure class and PD range" xr:uid="{00000000-0004-0000-0000-000017000000}"/>
    <hyperlink ref="C45" location="'CR6-A'!A1" display="Scope of the use of IRB and SA approaches" xr:uid="{00000000-0004-0000-0000-000018000000}"/>
    <hyperlink ref="C46" location="'CR7'!A1" display="IRB approach – Effect on the RWEAs of credit derivatives used as CRM techniques" xr:uid="{00000000-0004-0000-0000-000019000000}"/>
    <hyperlink ref="C47" location="'CR7-A'!A1" display=" IRB approach – Disclosure of the extent of the use of CRM techniques" xr:uid="{00000000-0004-0000-0000-00001A000000}"/>
    <hyperlink ref="C48" location="'CR8'!A1" display="RWEA flow statements of credit risk exposures under the IRB approach " xr:uid="{00000000-0004-0000-0000-00001B000000}"/>
    <hyperlink ref="C49" location="'CR9'!A1" display="IRB approach – Back-testing of PD per exposure class (fixed PD scale)" xr:uid="{00000000-0004-0000-0000-00001C000000}"/>
    <hyperlink ref="C51" location="CR10.1!A1" display=" Specialised lending under the simple riskweighted approach" xr:uid="{00000000-0004-0000-0000-00001E000000}"/>
    <hyperlink ref="C54" location="'CCR3'!A1" display="Standardised approach – CCR exposures by regulatory exposure class and risk weights" xr:uid="{00000000-0004-0000-0000-000020000000}"/>
    <hyperlink ref="C55" location="'CCR4'!A1" display="IRB approach – CCR exposures by exposure class and PD scale" xr:uid="{00000000-0004-0000-0000-000021000000}"/>
    <hyperlink ref="C56" location="'CCR5'!A1" display="Composition of collateral for CCR exposures" xr:uid="{00000000-0004-0000-0000-000022000000}"/>
    <hyperlink ref="C57" location="'CCR6'!A1" display="Credit derivatives exposures" xr:uid="{00000000-0004-0000-0000-000023000000}"/>
    <hyperlink ref="C58" location="'CCR8'!A1" display="Exposures to CCPs" xr:uid="{00000000-0004-0000-0000-000025000000}"/>
    <hyperlink ref="C60" location="'SEC1'!A1" display="Securitisation exposures in the non-trading book" xr:uid="{00000000-0004-0000-0000-000026000000}"/>
    <hyperlink ref="C61" location="'SEC3'!A1" display="Securitisation exposures in the non-trading book and associated regulatory capital requirements - institution acting as originator or as sponsor" xr:uid="{00000000-0004-0000-0000-000028000000}"/>
    <hyperlink ref="C62" location="'SEC4'!A1" display="Securitisation exposures in the non-trading book and associated regulatory capital requirements - institution acting as investor" xr:uid="{00000000-0004-0000-0000-000029000000}"/>
    <hyperlink ref="C63" location="'SEC5'!A1" display="Exposures securitised by the institution - Exposures in default and specific credit risk adjustments" xr:uid="{00000000-0004-0000-0000-00002A000000}"/>
    <hyperlink ref="C30" location="'CR1'!A1" display="Performing and non-performing exposures and related provisions " xr:uid="{00000000-0004-0000-0000-00002D000000}"/>
    <hyperlink ref="C34" location="'CQ3'!A1" display="Credit quality of performing and non-performing exposures by past due days" xr:uid="{00000000-0004-0000-0000-00002F000000}"/>
    <hyperlink ref="C35" location="'CQ4'!A1" display="Quality of non-performing exposures by geography " xr:uid="{00000000-0004-0000-0000-000030000000}"/>
    <hyperlink ref="C36" location="'CQ5'!A1" display="Credit quality of loans and advances by industry" xr:uid="{00000000-0004-0000-0000-000031000000}"/>
    <hyperlink ref="C37" location="'CQ7'!A1" display="Collateral obtained by taking possession and execution processes " xr:uid="{00000000-0004-0000-0000-000033000000}"/>
    <hyperlink ref="C14" location="'LI3'!A1" display="Outline of the differences in the scopes of consolidation (entity by entity) " xr:uid="{2F6B6925-1266-4673-9DD5-DBB81D3461F7}"/>
    <hyperlink ref="C13" location="'LI2'!A1" display="Main sources of differences between regulatory exposure amounts and carrying values in financial statements " xr:uid="{71464BAF-C3E7-4482-BA04-5DCFA3277BEA}"/>
    <hyperlink ref="C12" location="'LI1 '!A1" display="Differences between accounting and regulatory scopes of consolidation and mapping of financial statement categories with regulatory risk categories " xr:uid="{82FBAC5C-A386-41DB-9EC6-6EBAB6D9FABE}"/>
    <hyperlink ref="C17" location="'CC2 '!A1" display="Reconciliation of regulatory own funds to balance sheet in the audited financial statements" xr:uid="{D41D4BCC-056C-40AC-9F82-9848ABABA147}"/>
    <hyperlink ref="C18" location="'CCA  '!A1" display="Main features of regulatory own funds instruments and eligible liabilities instruments" xr:uid="{D32260DD-2A89-4A3D-878A-85CED57E8099}"/>
    <hyperlink ref="C20" location="CCyB1!A1" display="Geographical distribution of credit exposures relevant for the calculation of the countercyclical buffer" xr:uid="{2737601B-DBD7-4E30-ABE3-3AEEBB48FBD4}"/>
    <hyperlink ref="C21" location="CCyB2!A1" display="Amount of institution-specific countercyclical capital buffer" xr:uid="{1E4AA1DE-1669-4E5B-8D4C-B17A55F8CA91}"/>
    <hyperlink ref="C28" location="'LIQ2'!A1" display="Net Stable Funding Ratio" xr:uid="{00000000-0004-0000-0000-00000A000000}"/>
    <hyperlink ref="C27" location="'LIQ1'!A1" display="Quantitative information of LCR" xr:uid="{00000000-0004-0000-0000-000007000000}"/>
    <hyperlink ref="C31" location="'CR1-A'!A1" display="Maturity of exposures" xr:uid="{BB3D88AB-947E-412F-AEF1-8122C581F6BD}"/>
    <hyperlink ref="C32" location="'CR2'!A1" display="Changes in the stock of non-performing loans and advances" xr:uid="{237F9F29-7097-429D-B63B-0A2A713041B1}"/>
    <hyperlink ref="C33" location="'CQ1'!A1" display="Credit quality of forborne exposures" xr:uid="{B77FFC43-0754-4443-BA14-A4314253D34E}"/>
    <hyperlink ref="C73" location="'REM1'!A1" display=" Remuneration awarded for the financial year " xr:uid="{D34B091E-4305-4CB6-A20E-035D157A9A7F}"/>
    <hyperlink ref="C74" location="'REM2'!A1" display="Special payments  to staff whose professional activities have a material impact on institutions’ risk profile (identified staff)" xr:uid="{561BD57C-E7F8-4A60-8963-9F7B36A3CA7B}"/>
    <hyperlink ref="C75" location="'REM3'!A1" display="Deferred remuneration " xr:uid="{D5D2A175-2340-40BE-A1EE-AC4B74303137}"/>
    <hyperlink ref="C76" location="'REM4'!A1" display="Remuneration of 1 million EUR or more per year" xr:uid="{048F8146-2458-43A5-9219-0747CEFB0B7C}"/>
    <hyperlink ref="C77" location="'REM5'!A1" display="Information on remuneration of staff whose professional activities have a material impact on institutions’ risk profile (identified staff)" xr:uid="{09D07194-40C9-4244-9BE1-82F0630D5338}"/>
    <hyperlink ref="C81" location="'AE3'!A1" display="Sources of encumbrance" xr:uid="{E93BC606-582D-418F-94BB-C360C7D5A098}"/>
    <hyperlink ref="C93" location="IRDER!A1" display="FMA - Interest rate derivatives" xr:uid="{50298606-8971-4750-BB80-94CEE418EEA6}"/>
    <hyperlink ref="C83" location="'1.CC'!A1" display="Banking book- Climate Change transition risk: Credit quality of exposures by sector, emissions and residual maturity" xr:uid="{05F4366C-1702-456E-9D6A-18FDDE9F47FE}"/>
    <hyperlink ref="C84" location="'2.CC'!A1" display="Banking book - Climate change transition risk: Loans collateralised by immovable property - Energy efficiency of the collateral" xr:uid="{9323F656-4634-4F38-BE4A-073CA88D7AD0}"/>
    <hyperlink ref="C85" location="'3.CC'!A1" display="Banking book - Climate change transition risk: Alignment metrics" xr:uid="{BD871145-8761-41F5-9A46-5EB5099911CA}"/>
    <hyperlink ref="C86" location="'4.CC'!A1" display="Banking book - Climate change transition risk: Exposures to top 20 carbon-intensive firms" xr:uid="{FA32CF96-3D80-4AD1-8CE3-A64C06AE5B52}"/>
    <hyperlink ref="C87" location="'5.CC'!A1" display="Banking book - Climate change physical risk: Exposures subject to physical risk" xr:uid="{393D3004-17CD-4E26-90BA-C1F50CB6EFD5}"/>
    <hyperlink ref="C9" location="'CMS1'!A1" display="Comparison of modelled and standardised risk weighted exposure amounts at risk level" xr:uid="{24D5C47D-4AC2-4046-BAC8-3EA5E0B302BE}"/>
    <hyperlink ref="C10" location="'CMS2'!A1" display="Comparison of modelled and standardised risk weighted exposure amounts for credit risk at asset class level" xr:uid="{1F1D0F59-6B6E-4972-B159-07B23CCDFF0E}"/>
    <hyperlink ref="C67" location="'OR1'!A1" display="Operational risk losses" xr:uid="{2D26D879-52B7-4128-AAB9-6F21186E8C9A}"/>
    <hyperlink ref="C68" location="'OR2'!A1" display="Business Indicator, components and subcomponents" xr:uid="{62FA3A2A-0874-49B0-8F0A-3FA9D96A26A6}"/>
    <hyperlink ref="C69" location="'OR3'!A1" display="Operational risk own funds requirements and risk exposure amounts" xr:uid="{353AADEC-6EB3-49E3-AEEB-0B3317B4C0AE}"/>
    <hyperlink ref="C65" location="'CVA1'!A1" display="Credit valuation adjustment risk under the Reduced Basic Approach (R-BA)" xr:uid="{CDDE25DE-5FA4-4F27-8C2C-AAC50EA82CB5}"/>
    <hyperlink ref="C71" location="IRRBB1!A1" display="Disclosure of exposures to interest rate risk on positions not held in the trading book" xr:uid="{7A0CEF06-CE3E-4F11-85E1-14F3BF38D35A}"/>
    <hyperlink ref="C89" location="'KM2'!A1" display="Key metrics - MREL and, where applicable, G-SII requirement for own funds and eligible liabilities  " xr:uid="{9C851AD5-78D6-4082-A97A-2DF215308442}"/>
    <hyperlink ref="C90" location="'TLAC 1'!A1" display="Composition - MREL and, where applicable, G-SII Requirement for own funds and eligible liabilities " xr:uid="{2434E5FF-A2F3-4E2D-AD5D-3BCE9CB26317}"/>
    <hyperlink ref="C91" location="TLAC3!A1" display="Creditor ranking - resolution entity" xr:uid="{BB93CA87-72FE-46B2-A62A-9E8CD59610E0}"/>
  </hyperlinks>
  <pageMargins left="0.7" right="0.7" top="0.75" bottom="0.75" header="0.3" footer="0.3"/>
  <pageSetup paperSize="9" orientation="portrait" verticalDpi="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1E611-80D7-4E4E-9C43-0580F948DAF9}">
  <sheetPr>
    <pageSetUpPr fitToPage="1"/>
  </sheetPr>
  <dimension ref="B2:I13"/>
  <sheetViews>
    <sheetView showGridLines="0" zoomScaleNormal="100" workbookViewId="0"/>
  </sheetViews>
  <sheetFormatPr baseColWidth="10" defaultColWidth="9.1796875" defaultRowHeight="14.5" x14ac:dyDescent="0.35"/>
  <cols>
    <col min="2" max="2" width="52.453125" customWidth="1"/>
    <col min="3" max="3" width="27.26953125" customWidth="1"/>
    <col min="4" max="8" width="14.7265625" customWidth="1"/>
    <col min="9" max="9" width="26.453125" customWidth="1"/>
  </cols>
  <sheetData>
    <row r="2" spans="2:9" s="67" customFormat="1" ht="18.5" x14ac:dyDescent="0.45">
      <c r="B2" s="487" t="s">
        <v>441</v>
      </c>
    </row>
    <row r="3" spans="2:9" x14ac:dyDescent="0.35">
      <c r="B3" s="682">
        <f>'OV1'!D7</f>
        <v>46022</v>
      </c>
    </row>
    <row r="5" spans="2:9" x14ac:dyDescent="0.35">
      <c r="B5" s="431" t="s">
        <v>190</v>
      </c>
      <c r="C5" s="462" t="s">
        <v>191</v>
      </c>
      <c r="D5" s="431" t="s">
        <v>192</v>
      </c>
      <c r="E5" s="431" t="s">
        <v>240</v>
      </c>
      <c r="F5" s="431" t="s">
        <v>241</v>
      </c>
      <c r="G5" s="431" t="s">
        <v>377</v>
      </c>
      <c r="H5" s="431" t="s">
        <v>378</v>
      </c>
      <c r="I5" s="462" t="s">
        <v>442</v>
      </c>
    </row>
    <row r="6" spans="2:9" x14ac:dyDescent="0.35">
      <c r="B6" s="910" t="s">
        <v>443</v>
      </c>
      <c r="C6" s="911" t="s">
        <v>444</v>
      </c>
      <c r="D6" s="912" t="s">
        <v>445</v>
      </c>
      <c r="E6" s="913"/>
      <c r="F6" s="913"/>
      <c r="G6" s="913"/>
      <c r="H6" s="914"/>
      <c r="I6" s="431" t="s">
        <v>446</v>
      </c>
    </row>
    <row r="7" spans="2:9" ht="43.5" x14ac:dyDescent="0.35">
      <c r="B7" s="910"/>
      <c r="C7" s="911"/>
      <c r="D7" s="431" t="s">
        <v>447</v>
      </c>
      <c r="E7" s="431" t="s">
        <v>448</v>
      </c>
      <c r="F7" s="431" t="s">
        <v>449</v>
      </c>
      <c r="G7" s="431" t="s">
        <v>450</v>
      </c>
      <c r="H7" s="431" t="s">
        <v>451</v>
      </c>
      <c r="I7" s="544"/>
    </row>
    <row r="8" spans="2:9" x14ac:dyDescent="0.35">
      <c r="B8" s="82" t="s">
        <v>452</v>
      </c>
      <c r="C8" s="474" t="s">
        <v>453</v>
      </c>
      <c r="D8" s="474" t="s">
        <v>454</v>
      </c>
      <c r="E8" s="474"/>
      <c r="F8" s="474"/>
      <c r="G8" s="474"/>
      <c r="H8" s="82"/>
      <c r="I8" s="474" t="s">
        <v>455</v>
      </c>
    </row>
    <row r="9" spans="2:9" x14ac:dyDescent="0.35">
      <c r="B9" s="82" t="s">
        <v>456</v>
      </c>
      <c r="C9" s="474" t="s">
        <v>447</v>
      </c>
      <c r="D9" s="474"/>
      <c r="E9" s="474"/>
      <c r="F9" s="474"/>
      <c r="G9" s="474" t="s">
        <v>454</v>
      </c>
      <c r="H9" s="82"/>
      <c r="I9" s="474" t="s">
        <v>457</v>
      </c>
    </row>
    <row r="10" spans="2:9" x14ac:dyDescent="0.35">
      <c r="B10" s="82" t="s">
        <v>458</v>
      </c>
      <c r="C10" s="474" t="s">
        <v>453</v>
      </c>
      <c r="D10" s="474"/>
      <c r="E10" s="474" t="s">
        <v>454</v>
      </c>
      <c r="F10" s="474"/>
      <c r="G10" s="474"/>
      <c r="H10" s="82"/>
      <c r="I10" s="474" t="s">
        <v>455</v>
      </c>
    </row>
    <row r="11" spans="2:9" x14ac:dyDescent="0.35">
      <c r="B11" s="82" t="s">
        <v>459</v>
      </c>
      <c r="C11" s="474" t="s">
        <v>453</v>
      </c>
      <c r="D11" s="474" t="s">
        <v>454</v>
      </c>
      <c r="E11" s="474"/>
      <c r="F11" s="474"/>
      <c r="G11" s="474"/>
      <c r="H11" s="82"/>
      <c r="I11" s="474" t="s">
        <v>460</v>
      </c>
    </row>
    <row r="12" spans="2:9" x14ac:dyDescent="0.35">
      <c r="B12" s="82" t="s">
        <v>461</v>
      </c>
      <c r="C12" s="474" t="s">
        <v>453</v>
      </c>
      <c r="D12" s="474" t="s">
        <v>454</v>
      </c>
      <c r="E12" s="474"/>
      <c r="F12" s="474"/>
      <c r="G12" s="474"/>
      <c r="H12" s="82"/>
      <c r="I12" s="474" t="s">
        <v>455</v>
      </c>
    </row>
    <row r="13" spans="2:9" x14ac:dyDescent="0.35">
      <c r="B13" s="82" t="s">
        <v>462</v>
      </c>
      <c r="C13" s="474" t="s">
        <v>453</v>
      </c>
      <c r="D13" s="474" t="s">
        <v>454</v>
      </c>
      <c r="E13" s="474"/>
      <c r="F13" s="474"/>
      <c r="G13" s="474"/>
      <c r="H13" s="82"/>
      <c r="I13" s="474" t="s">
        <v>455</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XFC119"/>
  <sheetViews>
    <sheetView showGridLines="0" zoomScaleNormal="100" workbookViewId="0">
      <selection activeCell="H103" sqref="H103"/>
    </sheetView>
  </sheetViews>
  <sheetFormatPr baseColWidth="10" defaultColWidth="9.1796875" defaultRowHeight="14.5" x14ac:dyDescent="0.35"/>
  <cols>
    <col min="1" max="1" width="5.7265625" customWidth="1"/>
    <col min="2" max="2" width="9.1796875" style="5"/>
    <col min="3" max="3" width="64.81640625" style="595" customWidth="1"/>
    <col min="4" max="4" width="24.54296875" style="326" customWidth="1"/>
    <col min="5" max="5" width="31" customWidth="1"/>
    <col min="6" max="6" width="9.1796875" customWidth="1"/>
  </cols>
  <sheetData>
    <row r="2" spans="2:8" ht="18.5" x14ac:dyDescent="0.45">
      <c r="B2" s="66" t="s">
        <v>463</v>
      </c>
    </row>
    <row r="3" spans="2:8" x14ac:dyDescent="0.35">
      <c r="B3" t="str">
        <f>'OV1'!B3</f>
        <v>31.12.2025 - in EUR million</v>
      </c>
    </row>
    <row r="4" spans="2:8" ht="18.5" x14ac:dyDescent="0.45">
      <c r="B4" s="316"/>
    </row>
    <row r="5" spans="2:8" x14ac:dyDescent="0.35">
      <c r="D5" s="506" t="s">
        <v>464</v>
      </c>
      <c r="E5" s="506" t="s">
        <v>465</v>
      </c>
    </row>
    <row r="6" spans="2:8" ht="58" x14ac:dyDescent="0.35">
      <c r="C6" s="73"/>
      <c r="D6" s="506" t="s">
        <v>466</v>
      </c>
      <c r="E6" s="506" t="s">
        <v>467</v>
      </c>
    </row>
    <row r="7" spans="2:8" x14ac:dyDescent="0.35">
      <c r="B7" s="918" t="s">
        <v>468</v>
      </c>
      <c r="C7" s="919"/>
      <c r="D7" s="919"/>
      <c r="E7" s="920"/>
    </row>
    <row r="8" spans="2:8" x14ac:dyDescent="0.35">
      <c r="B8" s="433">
        <v>1</v>
      </c>
      <c r="C8" s="858" t="s">
        <v>469</v>
      </c>
      <c r="D8" s="388">
        <v>77</v>
      </c>
      <c r="E8" s="488">
        <v>1</v>
      </c>
    </row>
    <row r="9" spans="2:8" x14ac:dyDescent="0.35">
      <c r="B9" s="433"/>
      <c r="C9" s="858" t="s">
        <v>470</v>
      </c>
      <c r="D9" s="388">
        <v>77</v>
      </c>
      <c r="E9" s="349">
        <v>0</v>
      </c>
    </row>
    <row r="10" spans="2:8" x14ac:dyDescent="0.35">
      <c r="B10" s="433"/>
      <c r="C10" s="858" t="s">
        <v>471</v>
      </c>
      <c r="D10" s="349">
        <v>0</v>
      </c>
      <c r="E10" s="349">
        <v>0</v>
      </c>
    </row>
    <row r="11" spans="2:8" x14ac:dyDescent="0.35">
      <c r="B11" s="433"/>
      <c r="C11" s="858" t="s">
        <v>472</v>
      </c>
      <c r="D11" s="349">
        <v>0</v>
      </c>
      <c r="E11" s="349">
        <v>0</v>
      </c>
    </row>
    <row r="12" spans="2:8" x14ac:dyDescent="0.35">
      <c r="B12" s="433">
        <v>2</v>
      </c>
      <c r="C12" s="858" t="s">
        <v>473</v>
      </c>
      <c r="D12" s="389">
        <v>2978</v>
      </c>
      <c r="E12" s="488" t="s">
        <v>474</v>
      </c>
    </row>
    <row r="13" spans="2:8" x14ac:dyDescent="0.35">
      <c r="B13" s="433">
        <v>3</v>
      </c>
      <c r="C13" s="858" t="s">
        <v>475</v>
      </c>
      <c r="D13" s="389">
        <v>413</v>
      </c>
      <c r="E13" s="488" t="s">
        <v>476</v>
      </c>
      <c r="H13" s="394"/>
    </row>
    <row r="14" spans="2:8" x14ac:dyDescent="0.35">
      <c r="B14" s="433" t="s">
        <v>477</v>
      </c>
      <c r="C14" s="858" t="s">
        <v>478</v>
      </c>
      <c r="D14" s="389">
        <v>9</v>
      </c>
      <c r="E14" s="488" t="s">
        <v>477</v>
      </c>
    </row>
    <row r="15" spans="2:8" x14ac:dyDescent="0.35">
      <c r="B15" s="433">
        <v>4</v>
      </c>
      <c r="C15" s="858" t="s">
        <v>479</v>
      </c>
      <c r="D15" s="349">
        <v>0</v>
      </c>
      <c r="E15" s="349">
        <v>0</v>
      </c>
      <c r="H15" s="394"/>
    </row>
    <row r="16" spans="2:8" x14ac:dyDescent="0.35">
      <c r="B16" s="433">
        <v>5</v>
      </c>
      <c r="C16" s="858" t="s">
        <v>480</v>
      </c>
      <c r="D16" s="349">
        <v>0</v>
      </c>
      <c r="E16" s="349">
        <v>0</v>
      </c>
      <c r="G16" s="12"/>
    </row>
    <row r="17" spans="2:7" x14ac:dyDescent="0.35">
      <c r="B17" s="433" t="s">
        <v>481</v>
      </c>
      <c r="C17" s="858" t="s">
        <v>482</v>
      </c>
      <c r="D17" s="349">
        <v>375</v>
      </c>
      <c r="E17" s="349">
        <v>0</v>
      </c>
      <c r="G17" s="394"/>
    </row>
    <row r="18" spans="2:7" x14ac:dyDescent="0.35">
      <c r="B18" s="60">
        <v>6</v>
      </c>
      <c r="C18" s="61" t="s">
        <v>483</v>
      </c>
      <c r="D18" s="390">
        <v>3851</v>
      </c>
      <c r="E18" s="349">
        <v>0</v>
      </c>
      <c r="F18" s="394"/>
      <c r="G18" s="394"/>
    </row>
    <row r="19" spans="2:7" x14ac:dyDescent="0.35">
      <c r="B19" s="915" t="s">
        <v>484</v>
      </c>
      <c r="C19" s="916"/>
      <c r="D19" s="916"/>
      <c r="E19" s="917"/>
    </row>
    <row r="20" spans="2:7" x14ac:dyDescent="0.35">
      <c r="B20" s="433">
        <v>7</v>
      </c>
      <c r="C20" s="510" t="s">
        <v>485</v>
      </c>
      <c r="D20" s="389">
        <v>3</v>
      </c>
      <c r="E20" s="349">
        <v>0</v>
      </c>
    </row>
    <row r="21" spans="2:7" x14ac:dyDescent="0.35">
      <c r="B21" s="433">
        <v>8</v>
      </c>
      <c r="C21" s="510" t="s">
        <v>486</v>
      </c>
      <c r="D21" s="389">
        <v>472</v>
      </c>
      <c r="E21" s="488">
        <v>8</v>
      </c>
    </row>
    <row r="22" spans="2:7" x14ac:dyDescent="0.35">
      <c r="B22" s="317">
        <v>9</v>
      </c>
      <c r="C22" s="225" t="s">
        <v>214</v>
      </c>
      <c r="D22" s="349">
        <v>0</v>
      </c>
      <c r="E22" s="349">
        <v>0</v>
      </c>
    </row>
    <row r="23" spans="2:7" ht="43.5" x14ac:dyDescent="0.35">
      <c r="B23" s="433">
        <v>10</v>
      </c>
      <c r="C23" s="510" t="s">
        <v>487</v>
      </c>
      <c r="D23" s="389">
        <v>1</v>
      </c>
      <c r="E23" s="349">
        <v>0</v>
      </c>
    </row>
    <row r="24" spans="2:7" ht="29" x14ac:dyDescent="0.35">
      <c r="B24" s="433">
        <v>11</v>
      </c>
      <c r="C24" s="510" t="s">
        <v>488</v>
      </c>
      <c r="D24" s="389">
        <v>-13</v>
      </c>
      <c r="E24" s="488">
        <v>11</v>
      </c>
    </row>
    <row r="25" spans="2:7" x14ac:dyDescent="0.35">
      <c r="B25" s="433">
        <v>12</v>
      </c>
      <c r="C25" s="510" t="s">
        <v>489</v>
      </c>
      <c r="D25" s="349">
        <v>3</v>
      </c>
      <c r="E25" s="349">
        <v>0</v>
      </c>
    </row>
    <row r="26" spans="2:7" ht="29" x14ac:dyDescent="0.35">
      <c r="B26" s="433">
        <v>13</v>
      </c>
      <c r="C26" s="510" t="s">
        <v>490</v>
      </c>
      <c r="D26" s="349"/>
      <c r="E26" s="349">
        <v>0</v>
      </c>
    </row>
    <row r="27" spans="2:7" ht="29" x14ac:dyDescent="0.35">
      <c r="B27" s="433">
        <v>14</v>
      </c>
      <c r="C27" s="510" t="s">
        <v>491</v>
      </c>
      <c r="D27" s="389">
        <v>1</v>
      </c>
      <c r="E27" s="488">
        <v>14</v>
      </c>
      <c r="F27" s="394"/>
      <c r="G27" s="394"/>
    </row>
    <row r="28" spans="2:7" x14ac:dyDescent="0.35">
      <c r="B28" s="433">
        <v>15</v>
      </c>
      <c r="C28" s="510" t="s">
        <v>492</v>
      </c>
      <c r="D28" s="349">
        <v>0</v>
      </c>
      <c r="E28" s="349">
        <v>0</v>
      </c>
    </row>
    <row r="29" spans="2:7" ht="29" x14ac:dyDescent="0.35">
      <c r="B29" s="433">
        <v>16</v>
      </c>
      <c r="C29" s="510" t="s">
        <v>493</v>
      </c>
      <c r="D29" s="349">
        <v>0</v>
      </c>
      <c r="E29" s="349">
        <v>16</v>
      </c>
    </row>
    <row r="30" spans="2:7" ht="58" x14ac:dyDescent="0.35">
      <c r="B30" s="433">
        <v>17</v>
      </c>
      <c r="C30" s="510" t="s">
        <v>494</v>
      </c>
      <c r="D30" s="349">
        <v>0</v>
      </c>
      <c r="E30" s="349">
        <v>0</v>
      </c>
    </row>
    <row r="31" spans="2:7" ht="58" x14ac:dyDescent="0.35">
      <c r="B31" s="433">
        <v>18</v>
      </c>
      <c r="C31" s="510" t="s">
        <v>495</v>
      </c>
      <c r="D31" s="349">
        <v>0</v>
      </c>
      <c r="E31" s="349">
        <v>0</v>
      </c>
    </row>
    <row r="32" spans="2:7" ht="58" x14ac:dyDescent="0.35">
      <c r="B32" s="433">
        <v>19</v>
      </c>
      <c r="C32" s="510" t="s">
        <v>496</v>
      </c>
      <c r="D32" s="349">
        <v>0</v>
      </c>
      <c r="E32" s="349">
        <v>0</v>
      </c>
    </row>
    <row r="33" spans="2:7" x14ac:dyDescent="0.35">
      <c r="B33" s="317">
        <v>20</v>
      </c>
      <c r="C33" s="225" t="s">
        <v>214</v>
      </c>
      <c r="D33" s="349">
        <v>0</v>
      </c>
      <c r="E33" s="349">
        <v>0</v>
      </c>
    </row>
    <row r="34" spans="2:7" ht="29" x14ac:dyDescent="0.35">
      <c r="B34" s="433" t="s">
        <v>497</v>
      </c>
      <c r="C34" s="510" t="s">
        <v>498</v>
      </c>
      <c r="D34" s="349">
        <v>44</v>
      </c>
      <c r="E34" s="349">
        <v>0</v>
      </c>
    </row>
    <row r="35" spans="2:7" ht="29" x14ac:dyDescent="0.35">
      <c r="B35" s="433" t="s">
        <v>499</v>
      </c>
      <c r="C35" s="510" t="s">
        <v>500</v>
      </c>
      <c r="D35" s="349">
        <v>0</v>
      </c>
      <c r="E35" s="349">
        <v>0</v>
      </c>
    </row>
    <row r="36" spans="2:7" x14ac:dyDescent="0.35">
      <c r="B36" s="433" t="s">
        <v>501</v>
      </c>
      <c r="C36" s="510" t="s">
        <v>502</v>
      </c>
      <c r="D36" s="349">
        <v>44</v>
      </c>
      <c r="E36" s="349">
        <v>0</v>
      </c>
    </row>
    <row r="37" spans="2:7" x14ac:dyDescent="0.35">
      <c r="B37" s="433" t="s">
        <v>503</v>
      </c>
      <c r="C37" s="510" t="s">
        <v>504</v>
      </c>
      <c r="D37" s="349">
        <v>0</v>
      </c>
      <c r="E37" s="349">
        <v>0</v>
      </c>
    </row>
    <row r="38" spans="2:7" ht="43.5" x14ac:dyDescent="0.35">
      <c r="B38" s="433">
        <v>21</v>
      </c>
      <c r="C38" s="510" t="s">
        <v>505</v>
      </c>
      <c r="D38" s="349">
        <v>0</v>
      </c>
      <c r="E38" s="349">
        <v>0</v>
      </c>
    </row>
    <row r="39" spans="2:7" x14ac:dyDescent="0.35">
      <c r="B39" s="433">
        <v>22</v>
      </c>
      <c r="C39" s="510" t="s">
        <v>506</v>
      </c>
      <c r="D39" s="349">
        <v>0</v>
      </c>
      <c r="E39" s="349">
        <v>0</v>
      </c>
    </row>
    <row r="40" spans="2:7" ht="43.5" x14ac:dyDescent="0.35">
      <c r="B40" s="433">
        <v>23</v>
      </c>
      <c r="C40" s="510" t="s">
        <v>507</v>
      </c>
      <c r="D40" s="349">
        <v>0</v>
      </c>
      <c r="E40" s="349">
        <v>0</v>
      </c>
    </row>
    <row r="41" spans="2:7" x14ac:dyDescent="0.35">
      <c r="B41" s="317">
        <v>24</v>
      </c>
      <c r="C41" s="225" t="s">
        <v>214</v>
      </c>
      <c r="D41" s="349">
        <v>0</v>
      </c>
      <c r="E41" s="349">
        <v>0</v>
      </c>
    </row>
    <row r="42" spans="2:7" x14ac:dyDescent="0.35">
      <c r="B42" s="433">
        <v>25</v>
      </c>
      <c r="C42" s="510" t="s">
        <v>508</v>
      </c>
      <c r="D42" s="349">
        <v>0</v>
      </c>
      <c r="E42" s="349">
        <v>0</v>
      </c>
    </row>
    <row r="43" spans="2:7" x14ac:dyDescent="0.35">
      <c r="B43" s="433" t="s">
        <v>509</v>
      </c>
      <c r="C43" s="510" t="s">
        <v>510</v>
      </c>
      <c r="D43" s="349">
        <v>0</v>
      </c>
      <c r="E43" s="349">
        <v>0</v>
      </c>
    </row>
    <row r="44" spans="2:7" ht="58" x14ac:dyDescent="0.35">
      <c r="B44" s="433" t="s">
        <v>511</v>
      </c>
      <c r="C44" s="510" t="s">
        <v>512</v>
      </c>
      <c r="D44" s="349">
        <v>0</v>
      </c>
      <c r="E44" s="349">
        <v>0</v>
      </c>
    </row>
    <row r="45" spans="2:7" x14ac:dyDescent="0.35">
      <c r="B45" s="317">
        <v>26</v>
      </c>
      <c r="C45" s="225" t="s">
        <v>214</v>
      </c>
      <c r="D45" s="349">
        <v>0</v>
      </c>
      <c r="E45" s="349">
        <v>0</v>
      </c>
    </row>
    <row r="46" spans="2:7" ht="29" x14ac:dyDescent="0.35">
      <c r="B46" s="433">
        <v>27</v>
      </c>
      <c r="C46" s="510" t="s">
        <v>513</v>
      </c>
      <c r="D46" s="349">
        <v>0</v>
      </c>
      <c r="E46" s="349">
        <v>0</v>
      </c>
    </row>
    <row r="47" spans="2:7" ht="29" x14ac:dyDescent="0.35">
      <c r="B47" s="433" t="s">
        <v>514</v>
      </c>
      <c r="C47" s="510" t="s">
        <v>515</v>
      </c>
      <c r="D47" s="389">
        <v>50</v>
      </c>
      <c r="E47" s="349">
        <v>0</v>
      </c>
    </row>
    <row r="48" spans="2:7" x14ac:dyDescent="0.35">
      <c r="B48" s="433">
        <v>28</v>
      </c>
      <c r="C48" s="859" t="s">
        <v>516</v>
      </c>
      <c r="D48" s="390">
        <v>561</v>
      </c>
      <c r="E48" s="349">
        <v>0</v>
      </c>
      <c r="F48" s="394"/>
      <c r="G48" s="394"/>
    </row>
    <row r="49" spans="1:7" x14ac:dyDescent="0.35">
      <c r="B49" s="433">
        <v>29</v>
      </c>
      <c r="C49" s="859" t="s">
        <v>517</v>
      </c>
      <c r="D49" s="390">
        <v>3290</v>
      </c>
      <c r="E49" s="356">
        <v>0</v>
      </c>
    </row>
    <row r="50" spans="1:7" x14ac:dyDescent="0.35">
      <c r="B50" s="915" t="s">
        <v>518</v>
      </c>
      <c r="C50" s="916"/>
      <c r="D50" s="916"/>
      <c r="E50" s="917"/>
    </row>
    <row r="51" spans="1:7" x14ac:dyDescent="0.35">
      <c r="B51" s="433">
        <v>30</v>
      </c>
      <c r="C51" s="510" t="s">
        <v>469</v>
      </c>
      <c r="D51" s="389">
        <v>500</v>
      </c>
      <c r="E51" s="488">
        <v>30</v>
      </c>
    </row>
    <row r="52" spans="1:7" x14ac:dyDescent="0.35">
      <c r="B52" s="433">
        <v>31</v>
      </c>
      <c r="C52" s="510" t="s">
        <v>519</v>
      </c>
      <c r="D52" s="349">
        <v>500</v>
      </c>
      <c r="E52" s="349">
        <v>0</v>
      </c>
    </row>
    <row r="53" spans="1:7" x14ac:dyDescent="0.35">
      <c r="B53" s="433">
        <v>32</v>
      </c>
      <c r="C53" s="510" t="s">
        <v>520</v>
      </c>
      <c r="D53" s="349">
        <v>0</v>
      </c>
      <c r="E53" s="349">
        <v>0</v>
      </c>
    </row>
    <row r="54" spans="1:7" ht="43.5" x14ac:dyDescent="0.35">
      <c r="B54" s="433">
        <v>33</v>
      </c>
      <c r="C54" s="510" t="s">
        <v>521</v>
      </c>
      <c r="D54" s="349">
        <v>0</v>
      </c>
      <c r="E54" s="349">
        <v>0</v>
      </c>
    </row>
    <row r="55" spans="1:7" ht="29" x14ac:dyDescent="0.35">
      <c r="A55" s="12"/>
      <c r="B55" s="433" t="s">
        <v>522</v>
      </c>
      <c r="C55" s="510" t="s">
        <v>523</v>
      </c>
      <c r="D55" s="349">
        <v>0</v>
      </c>
      <c r="E55" s="349">
        <v>0</v>
      </c>
    </row>
    <row r="56" spans="1:7" ht="29" x14ac:dyDescent="0.35">
      <c r="A56" s="12"/>
      <c r="B56" s="433" t="s">
        <v>524</v>
      </c>
      <c r="C56" s="510" t="s">
        <v>525</v>
      </c>
      <c r="D56" s="349">
        <v>0</v>
      </c>
      <c r="E56" s="349">
        <v>0</v>
      </c>
    </row>
    <row r="57" spans="1:7" ht="43.5" x14ac:dyDescent="0.35">
      <c r="B57" s="433">
        <v>34</v>
      </c>
      <c r="C57" s="510" t="s">
        <v>526</v>
      </c>
      <c r="D57" s="349">
        <v>0</v>
      </c>
      <c r="E57" s="349">
        <v>0</v>
      </c>
    </row>
    <row r="58" spans="1:7" x14ac:dyDescent="0.35">
      <c r="B58" s="433">
        <v>35</v>
      </c>
      <c r="C58" s="510" t="s">
        <v>527</v>
      </c>
      <c r="D58" s="349">
        <v>0</v>
      </c>
      <c r="E58" s="349">
        <v>0</v>
      </c>
    </row>
    <row r="59" spans="1:7" x14ac:dyDescent="0.35">
      <c r="B59" s="60">
        <v>36</v>
      </c>
      <c r="C59" s="859" t="s">
        <v>528</v>
      </c>
      <c r="D59" s="390">
        <v>500</v>
      </c>
      <c r="E59" s="349">
        <v>0</v>
      </c>
    </row>
    <row r="60" spans="1:7" x14ac:dyDescent="0.35">
      <c r="B60" s="915" t="s">
        <v>529</v>
      </c>
      <c r="C60" s="916"/>
      <c r="D60" s="916"/>
      <c r="E60" s="917"/>
    </row>
    <row r="61" spans="1:7" ht="29" x14ac:dyDescent="0.35">
      <c r="B61" s="433">
        <v>37</v>
      </c>
      <c r="C61" s="510" t="s">
        <v>530</v>
      </c>
      <c r="D61" s="349">
        <v>0</v>
      </c>
      <c r="E61" s="349">
        <v>0</v>
      </c>
      <c r="G61" s="394"/>
    </row>
    <row r="62" spans="1:7" ht="58" x14ac:dyDescent="0.35">
      <c r="B62" s="433">
        <v>38</v>
      </c>
      <c r="C62" s="510" t="s">
        <v>531</v>
      </c>
      <c r="D62" s="349">
        <v>0</v>
      </c>
      <c r="E62" s="349">
        <v>0</v>
      </c>
    </row>
    <row r="63" spans="1:7" ht="58" x14ac:dyDescent="0.35">
      <c r="B63" s="433">
        <v>39</v>
      </c>
      <c r="C63" s="510" t="s">
        <v>532</v>
      </c>
      <c r="D63" s="349">
        <v>0</v>
      </c>
      <c r="E63" s="349">
        <v>0</v>
      </c>
    </row>
    <row r="64" spans="1:7" ht="58" x14ac:dyDescent="0.35">
      <c r="B64" s="433">
        <v>40</v>
      </c>
      <c r="C64" s="510" t="s">
        <v>533</v>
      </c>
      <c r="D64" s="349">
        <v>40</v>
      </c>
      <c r="E64" s="349">
        <v>0</v>
      </c>
    </row>
    <row r="65" spans="1:7" x14ac:dyDescent="0.35">
      <c r="B65" s="317">
        <v>41</v>
      </c>
      <c r="C65" s="225" t="s">
        <v>214</v>
      </c>
      <c r="D65" s="349">
        <v>0</v>
      </c>
      <c r="E65" s="349">
        <v>0</v>
      </c>
    </row>
    <row r="66" spans="1:7" ht="29" x14ac:dyDescent="0.35">
      <c r="B66" s="433">
        <v>42</v>
      </c>
      <c r="C66" s="510" t="s">
        <v>534</v>
      </c>
      <c r="D66" s="349">
        <v>0</v>
      </c>
      <c r="E66" s="349">
        <v>0</v>
      </c>
    </row>
    <row r="67" spans="1:7" x14ac:dyDescent="0.35">
      <c r="B67" s="433" t="s">
        <v>535</v>
      </c>
      <c r="C67" s="510" t="s">
        <v>536</v>
      </c>
      <c r="D67" s="349">
        <v>0</v>
      </c>
      <c r="E67" s="349">
        <v>0</v>
      </c>
    </row>
    <row r="68" spans="1:7" x14ac:dyDescent="0.35">
      <c r="B68" s="60">
        <v>43</v>
      </c>
      <c r="C68" s="859" t="s">
        <v>537</v>
      </c>
      <c r="D68" s="389">
        <v>40</v>
      </c>
      <c r="E68" s="349">
        <v>0</v>
      </c>
    </row>
    <row r="69" spans="1:7" x14ac:dyDescent="0.35">
      <c r="B69" s="60">
        <v>44</v>
      </c>
      <c r="C69" s="859" t="s">
        <v>538</v>
      </c>
      <c r="D69" s="390">
        <v>460</v>
      </c>
      <c r="E69" s="349">
        <v>0</v>
      </c>
      <c r="F69" s="394"/>
      <c r="G69" s="394"/>
    </row>
    <row r="70" spans="1:7" x14ac:dyDescent="0.35">
      <c r="B70" s="60">
        <v>45</v>
      </c>
      <c r="C70" s="859" t="s">
        <v>539</v>
      </c>
      <c r="D70" s="390">
        <v>3751</v>
      </c>
      <c r="E70" s="349">
        <v>0</v>
      </c>
      <c r="F70" s="394"/>
      <c r="G70" s="394"/>
    </row>
    <row r="71" spans="1:7" x14ac:dyDescent="0.35">
      <c r="B71" s="915" t="s">
        <v>540</v>
      </c>
      <c r="C71" s="916"/>
      <c r="D71" s="916"/>
      <c r="E71" s="917"/>
    </row>
    <row r="72" spans="1:7" x14ac:dyDescent="0.35">
      <c r="B72" s="433">
        <v>46</v>
      </c>
      <c r="C72" s="510" t="s">
        <v>541</v>
      </c>
      <c r="D72" s="389">
        <v>685</v>
      </c>
      <c r="E72" s="349">
        <v>0</v>
      </c>
    </row>
    <row r="73" spans="1:7" ht="43.5" x14ac:dyDescent="0.35">
      <c r="B73" s="433">
        <v>47</v>
      </c>
      <c r="C73" s="510" t="s">
        <v>542</v>
      </c>
      <c r="D73" s="349">
        <v>0</v>
      </c>
      <c r="E73" s="349">
        <v>0</v>
      </c>
    </row>
    <row r="74" spans="1:7" ht="29" x14ac:dyDescent="0.35">
      <c r="A74" s="11"/>
      <c r="B74" s="433" t="s">
        <v>543</v>
      </c>
      <c r="C74" s="510" t="s">
        <v>544</v>
      </c>
      <c r="D74" s="349">
        <v>0</v>
      </c>
      <c r="E74" s="349">
        <v>0</v>
      </c>
    </row>
    <row r="75" spans="1:7" ht="29" x14ac:dyDescent="0.35">
      <c r="A75" s="11"/>
      <c r="B75" s="433" t="s">
        <v>545</v>
      </c>
      <c r="C75" s="510" t="s">
        <v>546</v>
      </c>
      <c r="D75" s="349">
        <v>0</v>
      </c>
      <c r="E75" s="349">
        <v>0</v>
      </c>
    </row>
    <row r="76" spans="1:7" ht="43.5" x14ac:dyDescent="0.35">
      <c r="B76" s="433">
        <v>48</v>
      </c>
      <c r="C76" s="510" t="s">
        <v>547</v>
      </c>
      <c r="D76" s="389">
        <v>0</v>
      </c>
      <c r="E76" s="349">
        <v>0</v>
      </c>
    </row>
    <row r="77" spans="1:7" x14ac:dyDescent="0.35">
      <c r="B77" s="433">
        <v>49</v>
      </c>
      <c r="C77" s="510" t="s">
        <v>548</v>
      </c>
      <c r="D77" s="389">
        <v>0</v>
      </c>
      <c r="E77" s="349">
        <v>0</v>
      </c>
    </row>
    <row r="78" spans="1:7" x14ac:dyDescent="0.35">
      <c r="B78" s="433">
        <v>50</v>
      </c>
      <c r="C78" s="510" t="s">
        <v>549</v>
      </c>
      <c r="D78" s="389">
        <v>0</v>
      </c>
      <c r="E78" s="349">
        <v>0</v>
      </c>
    </row>
    <row r="79" spans="1:7" x14ac:dyDescent="0.35">
      <c r="B79" s="60">
        <v>51</v>
      </c>
      <c r="C79" s="859" t="s">
        <v>550</v>
      </c>
      <c r="D79" s="390">
        <v>685</v>
      </c>
      <c r="E79" s="349">
        <v>0</v>
      </c>
      <c r="F79" s="394"/>
      <c r="G79" s="394"/>
    </row>
    <row r="80" spans="1:7" x14ac:dyDescent="0.35">
      <c r="B80" s="915" t="s">
        <v>551</v>
      </c>
      <c r="C80" s="916"/>
      <c r="D80" s="916"/>
      <c r="E80" s="917"/>
    </row>
    <row r="81" spans="2:7 16383:16383" ht="29" x14ac:dyDescent="0.35">
      <c r="B81" s="433">
        <v>52</v>
      </c>
      <c r="C81" s="510" t="s">
        <v>552</v>
      </c>
      <c r="D81" s="349">
        <v>0</v>
      </c>
      <c r="E81" s="349">
        <v>0</v>
      </c>
      <c r="F81" s="394"/>
    </row>
    <row r="82" spans="2:7 16383:16383" ht="58" x14ac:dyDescent="0.35">
      <c r="B82" s="433">
        <v>53</v>
      </c>
      <c r="C82" s="510" t="s">
        <v>553</v>
      </c>
      <c r="D82" s="349">
        <v>0</v>
      </c>
      <c r="E82" s="349">
        <v>0</v>
      </c>
    </row>
    <row r="83" spans="2:7 16383:16383" ht="58" x14ac:dyDescent="0.35">
      <c r="B83" s="433">
        <v>54</v>
      </c>
      <c r="C83" s="510" t="s">
        <v>554</v>
      </c>
      <c r="D83" s="349">
        <v>0</v>
      </c>
      <c r="E83" s="349">
        <v>0</v>
      </c>
    </row>
    <row r="84" spans="2:7 16383:16383" x14ac:dyDescent="0.35">
      <c r="B84" s="317" t="s">
        <v>555</v>
      </c>
      <c r="C84" s="225" t="s">
        <v>214</v>
      </c>
      <c r="D84" s="349">
        <v>0</v>
      </c>
      <c r="E84" s="349">
        <v>0</v>
      </c>
    </row>
    <row r="85" spans="2:7 16383:16383" ht="58" x14ac:dyDescent="0.35">
      <c r="B85" s="433">
        <v>55</v>
      </c>
      <c r="C85" s="510" t="s">
        <v>556</v>
      </c>
      <c r="D85" s="389">
        <v>0</v>
      </c>
      <c r="E85" s="349">
        <v>0</v>
      </c>
    </row>
    <row r="86" spans="2:7 16383:16383" x14ac:dyDescent="0.35">
      <c r="B86" s="433">
        <v>56</v>
      </c>
      <c r="C86" s="510" t="s">
        <v>214</v>
      </c>
      <c r="D86" s="349">
        <v>0</v>
      </c>
      <c r="E86" s="349">
        <v>0</v>
      </c>
    </row>
    <row r="87" spans="2:7 16383:16383" ht="29" x14ac:dyDescent="0.35">
      <c r="B87" s="433" t="s">
        <v>557</v>
      </c>
      <c r="C87" s="510" t="s">
        <v>558</v>
      </c>
      <c r="D87" s="349">
        <v>0</v>
      </c>
      <c r="E87" s="349">
        <v>0</v>
      </c>
    </row>
    <row r="88" spans="2:7 16383:16383" x14ac:dyDescent="0.35">
      <c r="B88" s="433" t="s">
        <v>559</v>
      </c>
      <c r="C88" s="510" t="s">
        <v>560</v>
      </c>
      <c r="D88" s="349">
        <v>0</v>
      </c>
      <c r="E88" s="349">
        <v>0</v>
      </c>
    </row>
    <row r="89" spans="2:7 16383:16383" x14ac:dyDescent="0.35">
      <c r="B89" s="60">
        <v>57</v>
      </c>
      <c r="C89" s="859" t="s">
        <v>561</v>
      </c>
      <c r="D89" s="390">
        <v>0</v>
      </c>
      <c r="E89" s="349">
        <v>0</v>
      </c>
    </row>
    <row r="90" spans="2:7 16383:16383" x14ac:dyDescent="0.35">
      <c r="B90" s="60">
        <v>58</v>
      </c>
      <c r="C90" s="859" t="s">
        <v>562</v>
      </c>
      <c r="D90" s="390">
        <v>685</v>
      </c>
      <c r="E90" s="349">
        <v>0</v>
      </c>
      <c r="F90" s="394"/>
      <c r="G90" s="394"/>
    </row>
    <row r="91" spans="2:7 16383:16383" x14ac:dyDescent="0.35">
      <c r="B91" s="60">
        <v>59</v>
      </c>
      <c r="C91" s="859" t="s">
        <v>563</v>
      </c>
      <c r="D91" s="390">
        <v>4436</v>
      </c>
      <c r="E91" s="349">
        <v>0</v>
      </c>
      <c r="F91" s="394"/>
      <c r="G91" s="394"/>
      <c r="XFC91" s="394"/>
    </row>
    <row r="92" spans="2:7 16383:16383" x14ac:dyDescent="0.35">
      <c r="B92" s="60">
        <v>60</v>
      </c>
      <c r="C92" s="859" t="s">
        <v>564</v>
      </c>
      <c r="D92" s="390">
        <v>22594</v>
      </c>
      <c r="E92" s="349">
        <v>0</v>
      </c>
      <c r="G92" s="396"/>
    </row>
    <row r="93" spans="2:7 16383:16383" x14ac:dyDescent="0.35">
      <c r="B93" s="915" t="s">
        <v>565</v>
      </c>
      <c r="C93" s="916"/>
      <c r="D93" s="916"/>
      <c r="E93" s="917"/>
      <c r="G93" s="396"/>
    </row>
    <row r="94" spans="2:7 16383:16383" x14ac:dyDescent="0.35">
      <c r="B94" s="433">
        <v>61</v>
      </c>
      <c r="C94" s="510" t="s">
        <v>566</v>
      </c>
      <c r="D94" s="528">
        <v>0.14560000000000001</v>
      </c>
      <c r="E94" s="349">
        <v>0</v>
      </c>
      <c r="F94" s="536"/>
      <c r="G94" s="396"/>
    </row>
    <row r="95" spans="2:7 16383:16383" x14ac:dyDescent="0.35">
      <c r="B95" s="433">
        <v>62</v>
      </c>
      <c r="C95" s="510" t="s">
        <v>567</v>
      </c>
      <c r="D95" s="528">
        <v>0.16600000000000001</v>
      </c>
      <c r="E95" s="349">
        <v>0</v>
      </c>
    </row>
    <row r="96" spans="2:7 16383:16383" x14ac:dyDescent="0.35">
      <c r="B96" s="433">
        <v>63</v>
      </c>
      <c r="C96" s="510" t="s">
        <v>568</v>
      </c>
      <c r="D96" s="528">
        <v>0.1963</v>
      </c>
      <c r="E96" s="349">
        <v>0</v>
      </c>
    </row>
    <row r="97" spans="2:8" x14ac:dyDescent="0.35">
      <c r="B97" s="433">
        <v>64</v>
      </c>
      <c r="C97" s="510" t="s">
        <v>569</v>
      </c>
      <c r="D97" s="528">
        <v>0.1031</v>
      </c>
      <c r="E97" s="349">
        <v>0</v>
      </c>
    </row>
    <row r="98" spans="2:8" x14ac:dyDescent="0.35">
      <c r="B98" s="433">
        <v>65</v>
      </c>
      <c r="C98" s="510" t="s">
        <v>570</v>
      </c>
      <c r="D98" s="528">
        <v>2.5000000000000001E-2</v>
      </c>
      <c r="E98" s="349">
        <v>0</v>
      </c>
    </row>
    <row r="99" spans="2:8" x14ac:dyDescent="0.35">
      <c r="B99" s="433">
        <v>66</v>
      </c>
      <c r="C99" s="510" t="s">
        <v>571</v>
      </c>
      <c r="D99" s="528">
        <v>4.8999999999999998E-3</v>
      </c>
      <c r="E99" s="349">
        <v>0</v>
      </c>
    </row>
    <row r="100" spans="2:8" x14ac:dyDescent="0.35">
      <c r="B100" s="433">
        <v>67</v>
      </c>
      <c r="C100" s="510" t="s">
        <v>572</v>
      </c>
      <c r="D100" s="528">
        <v>5.0000000000000001E-3</v>
      </c>
      <c r="E100" s="349">
        <v>0</v>
      </c>
    </row>
    <row r="101" spans="2:8" ht="29" x14ac:dyDescent="0.35">
      <c r="B101" s="433" t="s">
        <v>573</v>
      </c>
      <c r="C101" s="510" t="s">
        <v>574</v>
      </c>
      <c r="D101" s="528">
        <v>8.9999999999999993E-3</v>
      </c>
      <c r="E101" s="349">
        <v>0</v>
      </c>
      <c r="G101" s="536"/>
    </row>
    <row r="102" spans="2:8" ht="29" x14ac:dyDescent="0.35">
      <c r="B102" s="433" t="s">
        <v>575</v>
      </c>
      <c r="C102" s="510" t="s">
        <v>576</v>
      </c>
      <c r="D102" s="528">
        <v>1.41E-2</v>
      </c>
      <c r="E102" s="349">
        <v>0</v>
      </c>
    </row>
    <row r="103" spans="2:8" ht="29" x14ac:dyDescent="0.35">
      <c r="B103" s="433">
        <v>68</v>
      </c>
      <c r="C103" s="859" t="s">
        <v>577</v>
      </c>
      <c r="D103" s="528">
        <v>8.6499999999999994E-2</v>
      </c>
      <c r="E103" s="349">
        <v>0</v>
      </c>
      <c r="F103" s="536"/>
      <c r="G103" s="536"/>
      <c r="H103" s="411"/>
    </row>
    <row r="104" spans="2:8" x14ac:dyDescent="0.35">
      <c r="B104" s="915" t="s">
        <v>578</v>
      </c>
      <c r="C104" s="916"/>
      <c r="D104" s="916"/>
      <c r="E104" s="917"/>
    </row>
    <row r="105" spans="2:8" x14ac:dyDescent="0.35">
      <c r="B105" s="317">
        <v>69</v>
      </c>
      <c r="C105" s="318" t="s">
        <v>579</v>
      </c>
      <c r="D105" s="349">
        <v>0</v>
      </c>
      <c r="E105" s="349">
        <v>0</v>
      </c>
    </row>
    <row r="106" spans="2:8" x14ac:dyDescent="0.35">
      <c r="B106" s="317">
        <v>70</v>
      </c>
      <c r="C106" s="318" t="s">
        <v>579</v>
      </c>
      <c r="D106" s="349">
        <v>0</v>
      </c>
      <c r="E106" s="349">
        <v>0</v>
      </c>
    </row>
    <row r="107" spans="2:8" x14ac:dyDescent="0.35">
      <c r="B107" s="317">
        <v>71</v>
      </c>
      <c r="C107" s="318" t="s">
        <v>579</v>
      </c>
      <c r="D107" s="349">
        <v>0</v>
      </c>
      <c r="E107" s="349">
        <v>0</v>
      </c>
    </row>
    <row r="108" spans="2:8" x14ac:dyDescent="0.35">
      <c r="B108" s="915" t="s">
        <v>580</v>
      </c>
      <c r="C108" s="916"/>
      <c r="D108" s="916"/>
      <c r="E108" s="917"/>
    </row>
    <row r="109" spans="2:8" ht="58" x14ac:dyDescent="0.35">
      <c r="B109" s="494">
        <v>72</v>
      </c>
      <c r="C109" s="190" t="s">
        <v>581</v>
      </c>
      <c r="D109" s="389">
        <v>142</v>
      </c>
      <c r="E109" s="349">
        <v>0</v>
      </c>
    </row>
    <row r="110" spans="2:8" ht="58" x14ac:dyDescent="0.35">
      <c r="B110" s="433">
        <v>73</v>
      </c>
      <c r="C110" s="510" t="s">
        <v>582</v>
      </c>
      <c r="D110" s="389">
        <v>152</v>
      </c>
      <c r="E110" s="349">
        <v>0</v>
      </c>
    </row>
    <row r="111" spans="2:8" x14ac:dyDescent="0.35">
      <c r="B111" s="317">
        <v>74</v>
      </c>
      <c r="C111" s="225" t="s">
        <v>214</v>
      </c>
      <c r="D111" s="389"/>
      <c r="E111" s="349">
        <v>0</v>
      </c>
    </row>
    <row r="112" spans="2:8" ht="43.5" x14ac:dyDescent="0.35">
      <c r="B112" s="433">
        <v>75</v>
      </c>
      <c r="C112" s="510" t="s">
        <v>583</v>
      </c>
      <c r="D112" s="389">
        <v>99</v>
      </c>
      <c r="E112" s="349">
        <v>0</v>
      </c>
    </row>
    <row r="113" spans="2:5" x14ac:dyDescent="0.35">
      <c r="B113" s="915" t="s">
        <v>584</v>
      </c>
      <c r="C113" s="916"/>
      <c r="D113" s="916"/>
      <c r="E113" s="917"/>
    </row>
    <row r="114" spans="2:5" ht="29" x14ac:dyDescent="0.35">
      <c r="B114" s="433">
        <v>76</v>
      </c>
      <c r="C114" s="510" t="s">
        <v>585</v>
      </c>
      <c r="D114" s="349">
        <v>0</v>
      </c>
      <c r="E114" s="349">
        <v>0</v>
      </c>
    </row>
    <row r="115" spans="2:5" ht="29" x14ac:dyDescent="0.35">
      <c r="B115" s="433">
        <v>77</v>
      </c>
      <c r="C115" s="510" t="s">
        <v>586</v>
      </c>
      <c r="D115" s="349">
        <v>0</v>
      </c>
      <c r="E115" s="349">
        <v>0</v>
      </c>
    </row>
    <row r="116" spans="2:5" ht="29" x14ac:dyDescent="0.35">
      <c r="B116" s="433">
        <v>78</v>
      </c>
      <c r="C116" s="510" t="s">
        <v>587</v>
      </c>
      <c r="D116" s="349">
        <v>0</v>
      </c>
      <c r="E116" s="349">
        <v>0</v>
      </c>
    </row>
    <row r="117" spans="2:5" ht="29" x14ac:dyDescent="0.35">
      <c r="B117" s="433">
        <v>79</v>
      </c>
      <c r="C117" s="510" t="s">
        <v>588</v>
      </c>
      <c r="D117" s="389">
        <v>22</v>
      </c>
      <c r="E117" s="349">
        <v>0</v>
      </c>
    </row>
    <row r="118" spans="2:5" x14ac:dyDescent="0.35">
      <c r="B118" s="3"/>
    </row>
    <row r="119" spans="2:5" x14ac:dyDescent="0.35">
      <c r="B119" s="460"/>
      <c r="C119" s="860"/>
      <c r="D119" s="327"/>
    </row>
  </sheetData>
  <mergeCells count="10">
    <mergeCell ref="B113:E113"/>
    <mergeCell ref="B7:E7"/>
    <mergeCell ref="B19:E19"/>
    <mergeCell ref="B50:E50"/>
    <mergeCell ref="B60:E60"/>
    <mergeCell ref="B71:E71"/>
    <mergeCell ref="B80:E80"/>
    <mergeCell ref="B108:E108"/>
    <mergeCell ref="B93:E93"/>
    <mergeCell ref="B104:E104"/>
  </mergeCells>
  <pageMargins left="0.7" right="0.7" top="0.75" bottom="0.75" header="0.3" footer="0.3"/>
  <pageSetup paperSize="9" orientation="portrait" verticalDpi="0" r:id="rId1"/>
  <ignoredErrors>
    <ignoredError sqref="E12" twoDigitTextYear="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dimension ref="B1:T56"/>
  <sheetViews>
    <sheetView showGridLines="0" zoomScaleNormal="100" zoomScalePageLayoutView="70" workbookViewId="0"/>
  </sheetViews>
  <sheetFormatPr baseColWidth="10" defaultColWidth="9" defaultRowHeight="14.5" x14ac:dyDescent="0.35"/>
  <cols>
    <col min="1" max="1" width="5.7265625" customWidth="1"/>
    <col min="3" max="3" width="53" customWidth="1"/>
    <col min="4" max="5" width="30.7265625" style="3" customWidth="1"/>
    <col min="6" max="6" width="20.453125" customWidth="1"/>
  </cols>
  <sheetData>
    <row r="1" spans="2:20" ht="15.5" x14ac:dyDescent="0.35">
      <c r="C1" s="92"/>
    </row>
    <row r="2" spans="2:20" ht="18.5" x14ac:dyDescent="0.35">
      <c r="B2" s="93" t="s">
        <v>589</v>
      </c>
    </row>
    <row r="3" spans="2:20" ht="15" customHeight="1" x14ac:dyDescent="0.35">
      <c r="B3" t="str">
        <f>'OV1'!B3</f>
        <v>31.12.2025 - in EUR million</v>
      </c>
      <c r="C3" s="411"/>
      <c r="D3" s="411"/>
      <c r="E3" s="411"/>
      <c r="F3" s="411"/>
      <c r="G3" s="411"/>
      <c r="H3" s="411"/>
      <c r="I3" s="411"/>
      <c r="J3" s="411"/>
      <c r="K3" s="411"/>
      <c r="L3" s="411"/>
      <c r="M3" s="411"/>
      <c r="N3" s="411"/>
      <c r="O3" s="411"/>
      <c r="P3" s="411"/>
      <c r="Q3" s="411"/>
      <c r="R3" s="411"/>
      <c r="S3" s="411"/>
      <c r="T3" s="411"/>
    </row>
    <row r="4" spans="2:20" x14ac:dyDescent="0.35">
      <c r="B4" s="411"/>
      <c r="C4" s="411"/>
      <c r="D4" s="411"/>
      <c r="E4" s="411"/>
      <c r="F4" s="411"/>
      <c r="G4" s="411"/>
      <c r="H4" s="411"/>
      <c r="I4" s="411"/>
      <c r="J4" s="411"/>
      <c r="K4" s="411"/>
      <c r="L4" s="411"/>
      <c r="M4" s="411"/>
      <c r="N4" s="411"/>
      <c r="O4" s="411"/>
      <c r="P4" s="411"/>
      <c r="Q4" s="411"/>
      <c r="R4" s="411"/>
      <c r="S4" s="411"/>
      <c r="T4" s="411"/>
    </row>
    <row r="5" spans="2:20" x14ac:dyDescent="0.35">
      <c r="D5" s="430" t="s">
        <v>190</v>
      </c>
      <c r="E5" s="430" t="s">
        <v>191</v>
      </c>
      <c r="F5" s="430" t="s">
        <v>192</v>
      </c>
    </row>
    <row r="6" spans="2:20" ht="29" x14ac:dyDescent="0.35">
      <c r="C6" s="512"/>
      <c r="D6" s="26" t="s">
        <v>590</v>
      </c>
      <c r="E6" s="26" t="s">
        <v>591</v>
      </c>
      <c r="F6" s="26" t="s">
        <v>592</v>
      </c>
    </row>
    <row r="7" spans="2:20" x14ac:dyDescent="0.35">
      <c r="C7" s="512"/>
      <c r="D7" s="26" t="s">
        <v>593</v>
      </c>
      <c r="E7" s="26" t="s">
        <v>593</v>
      </c>
      <c r="F7" s="26"/>
    </row>
    <row r="8" spans="2:20" ht="30" customHeight="1" x14ac:dyDescent="0.35">
      <c r="B8" s="921" t="s">
        <v>594</v>
      </c>
      <c r="C8" s="922"/>
      <c r="D8" s="922"/>
      <c r="E8" s="922"/>
      <c r="F8" s="923"/>
    </row>
    <row r="9" spans="2:20" x14ac:dyDescent="0.35">
      <c r="B9" s="462" t="s">
        <v>595</v>
      </c>
      <c r="C9" s="414" t="s">
        <v>389</v>
      </c>
      <c r="D9" s="349">
        <v>14093</v>
      </c>
      <c r="E9" s="349">
        <v>14089</v>
      </c>
      <c r="F9" s="430"/>
      <c r="J9" s="394"/>
      <c r="K9" s="394"/>
    </row>
    <row r="10" spans="2:20" x14ac:dyDescent="0.35">
      <c r="B10" s="462" t="s">
        <v>596</v>
      </c>
      <c r="C10" s="414" t="s">
        <v>597</v>
      </c>
      <c r="D10" s="349">
        <v>517</v>
      </c>
      <c r="E10" s="349">
        <v>679</v>
      </c>
      <c r="F10" s="430"/>
      <c r="J10" s="394"/>
      <c r="K10" s="394"/>
    </row>
    <row r="11" spans="2:20" ht="29" x14ac:dyDescent="0.35">
      <c r="B11" s="462" t="s">
        <v>598</v>
      </c>
      <c r="C11" s="414" t="s">
        <v>599</v>
      </c>
      <c r="D11" s="349">
        <v>1322</v>
      </c>
      <c r="E11" s="349">
        <v>1319</v>
      </c>
      <c r="F11" s="430"/>
      <c r="J11" s="394"/>
      <c r="K11" s="394"/>
    </row>
    <row r="12" spans="2:20" x14ac:dyDescent="0.35">
      <c r="B12" s="462" t="s">
        <v>600</v>
      </c>
      <c r="C12" s="414" t="s">
        <v>601</v>
      </c>
      <c r="D12" s="349">
        <v>109</v>
      </c>
      <c r="E12" s="349">
        <v>107</v>
      </c>
      <c r="F12" s="430"/>
      <c r="J12" s="394"/>
      <c r="K12" s="394"/>
    </row>
    <row r="13" spans="2:20" x14ac:dyDescent="0.35">
      <c r="B13" s="462" t="s">
        <v>602</v>
      </c>
      <c r="C13" s="414" t="s">
        <v>603</v>
      </c>
      <c r="D13" s="349">
        <v>54814</v>
      </c>
      <c r="E13" s="349">
        <v>54664</v>
      </c>
      <c r="F13" s="430"/>
      <c r="J13" s="394"/>
      <c r="K13" s="394"/>
    </row>
    <row r="14" spans="2:20" x14ac:dyDescent="0.35">
      <c r="B14" s="462" t="s">
        <v>604</v>
      </c>
      <c r="C14" s="18" t="s">
        <v>395</v>
      </c>
      <c r="D14" s="349">
        <v>50749</v>
      </c>
      <c r="E14" s="349">
        <v>50599</v>
      </c>
      <c r="F14" s="430"/>
      <c r="J14" s="394"/>
      <c r="K14" s="394"/>
    </row>
    <row r="15" spans="2:20" x14ac:dyDescent="0.35">
      <c r="B15" s="462" t="s">
        <v>605</v>
      </c>
      <c r="C15" s="18" t="s">
        <v>397</v>
      </c>
      <c r="D15" s="349">
        <v>452</v>
      </c>
      <c r="E15" s="349">
        <v>452</v>
      </c>
      <c r="F15" s="430"/>
      <c r="J15" s="394"/>
      <c r="K15" s="394"/>
    </row>
    <row r="16" spans="2:20" x14ac:dyDescent="0.35">
      <c r="B16" s="462" t="s">
        <v>606</v>
      </c>
      <c r="C16" s="18" t="s">
        <v>607</v>
      </c>
      <c r="D16" s="349">
        <v>3613</v>
      </c>
      <c r="E16" s="349">
        <v>3613</v>
      </c>
      <c r="F16" s="430"/>
      <c r="J16" s="394"/>
      <c r="K16" s="394"/>
    </row>
    <row r="17" spans="2:11" x14ac:dyDescent="0.35">
      <c r="B17" s="462" t="s">
        <v>608</v>
      </c>
      <c r="C17" s="414" t="s">
        <v>398</v>
      </c>
      <c r="D17" s="349">
        <v>-616</v>
      </c>
      <c r="E17" s="349">
        <v>-616</v>
      </c>
      <c r="F17" s="430"/>
      <c r="J17" s="394"/>
      <c r="K17" s="394"/>
    </row>
    <row r="18" spans="2:11" x14ac:dyDescent="0.35">
      <c r="B18" s="462" t="s">
        <v>609</v>
      </c>
      <c r="C18" s="414" t="s">
        <v>399</v>
      </c>
      <c r="D18" s="349">
        <v>358</v>
      </c>
      <c r="E18" s="349">
        <v>358</v>
      </c>
      <c r="F18" s="430"/>
      <c r="J18" s="394"/>
      <c r="K18" s="394"/>
    </row>
    <row r="19" spans="2:11" x14ac:dyDescent="0.35">
      <c r="B19" s="462" t="s">
        <v>610</v>
      </c>
      <c r="C19" s="414" t="s">
        <v>611</v>
      </c>
      <c r="D19" s="349">
        <v>300</v>
      </c>
      <c r="E19" s="349">
        <v>300</v>
      </c>
      <c r="F19" s="430"/>
      <c r="J19" s="394"/>
      <c r="K19" s="394"/>
    </row>
    <row r="20" spans="2:11" x14ac:dyDescent="0.35">
      <c r="B20" s="462" t="s">
        <v>612</v>
      </c>
      <c r="C20" s="414" t="s">
        <v>613</v>
      </c>
      <c r="D20" s="349">
        <v>232</v>
      </c>
      <c r="E20" s="349">
        <v>232</v>
      </c>
      <c r="F20" s="430"/>
      <c r="J20" s="394"/>
      <c r="K20" s="394"/>
    </row>
    <row r="21" spans="2:11" x14ac:dyDescent="0.35">
      <c r="B21" s="462" t="s">
        <v>614</v>
      </c>
      <c r="C21" s="42" t="s">
        <v>615</v>
      </c>
      <c r="D21" s="349">
        <v>117</v>
      </c>
      <c r="E21" s="349">
        <v>117</v>
      </c>
      <c r="F21" s="430">
        <v>8</v>
      </c>
      <c r="J21" s="394"/>
      <c r="K21" s="394"/>
    </row>
    <row r="22" spans="2:11" x14ac:dyDescent="0.35">
      <c r="B22" s="462" t="s">
        <v>616</v>
      </c>
      <c r="C22" s="42" t="s">
        <v>617</v>
      </c>
      <c r="D22" s="349">
        <v>223</v>
      </c>
      <c r="E22" s="349">
        <v>223</v>
      </c>
      <c r="F22" s="430">
        <v>8</v>
      </c>
      <c r="J22" s="394"/>
      <c r="K22" s="394"/>
    </row>
    <row r="23" spans="2:11" x14ac:dyDescent="0.35">
      <c r="B23" s="462" t="s">
        <v>618</v>
      </c>
      <c r="C23" s="42" t="s">
        <v>619</v>
      </c>
      <c r="D23" s="349">
        <v>195</v>
      </c>
      <c r="E23" s="349">
        <v>195</v>
      </c>
      <c r="F23" s="430">
        <v>8</v>
      </c>
      <c r="J23" s="394"/>
      <c r="K23" s="394"/>
    </row>
    <row r="24" spans="2:11" x14ac:dyDescent="0.35">
      <c r="B24" s="462" t="s">
        <v>620</v>
      </c>
      <c r="C24" s="414" t="s">
        <v>402</v>
      </c>
      <c r="D24" s="349">
        <v>23</v>
      </c>
      <c r="E24" s="349">
        <v>23</v>
      </c>
      <c r="F24" s="430"/>
      <c r="J24" s="394"/>
      <c r="K24" s="394"/>
    </row>
    <row r="25" spans="2:11" x14ac:dyDescent="0.35">
      <c r="B25" s="462" t="s">
        <v>621</v>
      </c>
      <c r="C25" s="414" t="s">
        <v>403</v>
      </c>
      <c r="D25" s="349">
        <v>108</v>
      </c>
      <c r="E25" s="349">
        <v>108</v>
      </c>
      <c r="F25" s="430"/>
      <c r="J25" s="394"/>
      <c r="K25" s="394"/>
    </row>
    <row r="26" spans="2:11" x14ac:dyDescent="0.35">
      <c r="B26" s="462" t="s">
        <v>622</v>
      </c>
      <c r="C26" s="414" t="s">
        <v>623</v>
      </c>
      <c r="D26" s="349">
        <v>106</v>
      </c>
      <c r="E26" s="349">
        <v>106</v>
      </c>
      <c r="F26" s="430"/>
      <c r="J26" s="394"/>
      <c r="K26" s="394"/>
    </row>
    <row r="27" spans="2:11" x14ac:dyDescent="0.35">
      <c r="B27" s="462" t="s">
        <v>624</v>
      </c>
      <c r="C27" s="414" t="s">
        <v>405</v>
      </c>
      <c r="D27" s="349">
        <v>277</v>
      </c>
      <c r="E27" s="349">
        <v>276</v>
      </c>
      <c r="F27" s="430"/>
      <c r="J27" s="394"/>
      <c r="K27" s="394"/>
    </row>
    <row r="28" spans="2:11" x14ac:dyDescent="0.35">
      <c r="B28" s="462" t="s">
        <v>625</v>
      </c>
      <c r="C28" s="414" t="s">
        <v>407</v>
      </c>
      <c r="D28" s="349">
        <v>119</v>
      </c>
      <c r="E28" s="349">
        <v>119</v>
      </c>
      <c r="F28" s="430"/>
      <c r="J28" s="394"/>
      <c r="K28" s="394"/>
    </row>
    <row r="29" spans="2:11" x14ac:dyDescent="0.35">
      <c r="B29" s="462" t="s">
        <v>626</v>
      </c>
      <c r="C29" s="21" t="s">
        <v>627</v>
      </c>
      <c r="D29" s="356">
        <v>72297</v>
      </c>
      <c r="E29" s="356">
        <v>72299</v>
      </c>
      <c r="F29" s="430"/>
      <c r="J29" s="394"/>
      <c r="K29" s="394"/>
    </row>
    <row r="30" spans="2:11" ht="30" customHeight="1" x14ac:dyDescent="0.35">
      <c r="B30" s="921" t="s">
        <v>628</v>
      </c>
      <c r="C30" s="922"/>
      <c r="D30" s="922"/>
      <c r="E30" s="922"/>
      <c r="F30" s="923"/>
    </row>
    <row r="31" spans="2:11" ht="29" x14ac:dyDescent="0.35">
      <c r="B31" s="462" t="s">
        <v>629</v>
      </c>
      <c r="C31" s="414" t="s">
        <v>630</v>
      </c>
      <c r="D31" s="349">
        <v>55</v>
      </c>
      <c r="E31" s="349">
        <v>55</v>
      </c>
      <c r="F31" s="430"/>
      <c r="J31" s="394"/>
      <c r="K31" s="394"/>
    </row>
    <row r="32" spans="2:11" x14ac:dyDescent="0.35">
      <c r="B32" s="462" t="s">
        <v>631</v>
      </c>
      <c r="C32" s="414" t="s">
        <v>632</v>
      </c>
      <c r="D32" s="349">
        <v>450</v>
      </c>
      <c r="E32" s="349">
        <v>450</v>
      </c>
      <c r="F32" s="430"/>
      <c r="J32" s="394"/>
      <c r="K32" s="394"/>
    </row>
    <row r="33" spans="2:11" x14ac:dyDescent="0.35">
      <c r="B33" s="462" t="s">
        <v>633</v>
      </c>
      <c r="C33" s="414" t="s">
        <v>634</v>
      </c>
      <c r="D33" s="349">
        <v>65707</v>
      </c>
      <c r="E33" s="349">
        <v>65710</v>
      </c>
      <c r="F33" s="430"/>
      <c r="J33" s="394"/>
      <c r="K33" s="394"/>
    </row>
    <row r="34" spans="2:11" x14ac:dyDescent="0.35">
      <c r="B34" s="462" t="s">
        <v>635</v>
      </c>
      <c r="C34" s="18" t="s">
        <v>395</v>
      </c>
      <c r="D34" s="349">
        <v>47367</v>
      </c>
      <c r="E34" s="349">
        <v>47364</v>
      </c>
      <c r="F34" s="430"/>
      <c r="J34" s="394"/>
      <c r="K34" s="394"/>
    </row>
    <row r="35" spans="2:11" x14ac:dyDescent="0.35">
      <c r="B35" s="462" t="s">
        <v>636</v>
      </c>
      <c r="C35" s="18" t="s">
        <v>637</v>
      </c>
      <c r="D35" s="349">
        <v>17528</v>
      </c>
      <c r="E35" s="349">
        <v>17528</v>
      </c>
      <c r="F35" s="430"/>
      <c r="J35" s="394"/>
      <c r="K35" s="394"/>
    </row>
    <row r="36" spans="2:11" x14ac:dyDescent="0.35">
      <c r="B36" s="462" t="s">
        <v>638</v>
      </c>
      <c r="C36" s="18" t="s">
        <v>397</v>
      </c>
      <c r="D36" s="349">
        <v>812</v>
      </c>
      <c r="E36" s="349">
        <v>818</v>
      </c>
      <c r="F36" s="430"/>
      <c r="J36" s="394"/>
      <c r="K36" s="394"/>
    </row>
    <row r="37" spans="2:11" x14ac:dyDescent="0.35">
      <c r="B37" s="462" t="s">
        <v>639</v>
      </c>
      <c r="C37" s="414" t="s">
        <v>412</v>
      </c>
      <c r="D37" s="349">
        <v>0</v>
      </c>
      <c r="E37" s="349">
        <v>0</v>
      </c>
      <c r="F37" s="430"/>
      <c r="J37" s="394"/>
      <c r="K37" s="394"/>
    </row>
    <row r="38" spans="2:11" x14ac:dyDescent="0.35">
      <c r="B38" s="462" t="s">
        <v>640</v>
      </c>
      <c r="C38" s="414" t="s">
        <v>398</v>
      </c>
      <c r="D38" s="349">
        <v>-299</v>
      </c>
      <c r="E38" s="349">
        <v>-299</v>
      </c>
      <c r="F38" s="430"/>
      <c r="J38" s="394"/>
      <c r="K38" s="394"/>
    </row>
    <row r="39" spans="2:11" x14ac:dyDescent="0.35">
      <c r="B39" s="462" t="s">
        <v>641</v>
      </c>
      <c r="C39" s="414" t="s">
        <v>399</v>
      </c>
      <c r="D39" s="349">
        <v>91</v>
      </c>
      <c r="E39" s="349">
        <v>91</v>
      </c>
      <c r="F39" s="430"/>
      <c r="J39" s="394"/>
      <c r="K39" s="394"/>
    </row>
    <row r="40" spans="2:11" x14ac:dyDescent="0.35">
      <c r="B40" s="462" t="s">
        <v>642</v>
      </c>
      <c r="C40" s="414" t="s">
        <v>413</v>
      </c>
      <c r="D40" s="349">
        <v>251</v>
      </c>
      <c r="E40" s="349">
        <v>251</v>
      </c>
      <c r="F40" s="430"/>
      <c r="J40" s="394"/>
      <c r="K40" s="394"/>
    </row>
    <row r="41" spans="2:11" x14ac:dyDescent="0.35">
      <c r="B41" s="462" t="s">
        <v>643</v>
      </c>
      <c r="C41" s="42" t="s">
        <v>414</v>
      </c>
      <c r="D41" s="349">
        <v>131</v>
      </c>
      <c r="E41" s="349">
        <v>131</v>
      </c>
      <c r="F41" s="430"/>
      <c r="J41" s="394"/>
      <c r="K41" s="394"/>
    </row>
    <row r="42" spans="2:11" x14ac:dyDescent="0.35">
      <c r="B42" s="462" t="s">
        <v>644</v>
      </c>
      <c r="C42" s="42" t="s">
        <v>415</v>
      </c>
      <c r="D42" s="349">
        <v>189</v>
      </c>
      <c r="E42" s="349">
        <v>189</v>
      </c>
      <c r="F42" s="430"/>
      <c r="J42" s="394"/>
      <c r="K42" s="394"/>
    </row>
    <row r="43" spans="2:11" x14ac:dyDescent="0.35">
      <c r="B43" s="462" t="s">
        <v>645</v>
      </c>
      <c r="C43" s="42" t="s">
        <v>416</v>
      </c>
      <c r="D43" s="349">
        <v>877</v>
      </c>
      <c r="E43" s="349">
        <v>879</v>
      </c>
      <c r="F43" s="430"/>
      <c r="J43" s="394"/>
      <c r="K43" s="394"/>
    </row>
    <row r="44" spans="2:11" x14ac:dyDescent="0.35">
      <c r="B44" s="462" t="s">
        <v>646</v>
      </c>
      <c r="C44" s="42" t="s">
        <v>647</v>
      </c>
      <c r="D44" s="349">
        <v>0</v>
      </c>
      <c r="E44" s="349">
        <v>0</v>
      </c>
      <c r="F44" s="430"/>
      <c r="J44" s="394"/>
      <c r="K44" s="394"/>
    </row>
    <row r="45" spans="2:11" x14ac:dyDescent="0.35">
      <c r="B45" s="462" t="s">
        <v>648</v>
      </c>
      <c r="C45" s="21" t="s">
        <v>649</v>
      </c>
      <c r="D45" s="356">
        <v>67452</v>
      </c>
      <c r="E45" s="356">
        <v>67457</v>
      </c>
      <c r="F45" s="430"/>
      <c r="J45" s="394"/>
      <c r="K45" s="394"/>
    </row>
    <row r="46" spans="2:11" ht="15" customHeight="1" x14ac:dyDescent="0.35">
      <c r="B46" s="921" t="s">
        <v>650</v>
      </c>
      <c r="C46" s="923"/>
      <c r="D46" s="472"/>
      <c r="E46" s="472"/>
      <c r="F46" s="472"/>
    </row>
    <row r="47" spans="2:11" ht="29" x14ac:dyDescent="0.35">
      <c r="B47" s="462" t="s">
        <v>651</v>
      </c>
      <c r="C47" s="414" t="s">
        <v>652</v>
      </c>
      <c r="D47" s="349">
        <v>4340</v>
      </c>
      <c r="E47" s="349">
        <v>4337</v>
      </c>
      <c r="F47" s="430"/>
      <c r="J47" s="394"/>
      <c r="K47" s="394"/>
    </row>
    <row r="48" spans="2:11" x14ac:dyDescent="0.35">
      <c r="B48" s="462" t="s">
        <v>653</v>
      </c>
      <c r="C48" s="414" t="s">
        <v>654</v>
      </c>
      <c r="D48" s="349">
        <v>1304</v>
      </c>
      <c r="E48" s="349">
        <v>1304</v>
      </c>
      <c r="F48" s="430">
        <v>1</v>
      </c>
      <c r="J48" s="394"/>
      <c r="K48" s="394"/>
    </row>
    <row r="49" spans="2:11" x14ac:dyDescent="0.35">
      <c r="B49" s="462" t="s">
        <v>655</v>
      </c>
      <c r="C49" s="414" t="s">
        <v>656</v>
      </c>
      <c r="D49" s="349">
        <v>3852</v>
      </c>
      <c r="E49" s="349">
        <v>3848</v>
      </c>
      <c r="F49" s="430">
        <v>2</v>
      </c>
      <c r="J49" s="394"/>
      <c r="K49" s="394"/>
    </row>
    <row r="50" spans="2:11" x14ac:dyDescent="0.35">
      <c r="B50" s="462" t="s">
        <v>657</v>
      </c>
      <c r="C50" s="414" t="s">
        <v>658</v>
      </c>
      <c r="D50" s="349">
        <v>9</v>
      </c>
      <c r="E50" s="349">
        <v>9</v>
      </c>
      <c r="F50" s="430" t="s">
        <v>477</v>
      </c>
      <c r="J50" s="394"/>
      <c r="K50" s="394"/>
    </row>
    <row r="51" spans="2:11" ht="43.5" x14ac:dyDescent="0.35">
      <c r="B51" s="462" t="s">
        <v>659</v>
      </c>
      <c r="C51" s="414" t="s">
        <v>660</v>
      </c>
      <c r="D51" s="349">
        <v>-13</v>
      </c>
      <c r="E51" s="349">
        <v>-13</v>
      </c>
      <c r="F51" s="430">
        <v>11</v>
      </c>
      <c r="J51" s="394"/>
      <c r="K51" s="394"/>
    </row>
    <row r="52" spans="2:11" ht="29" x14ac:dyDescent="0.35">
      <c r="B52" s="462" t="s">
        <v>661</v>
      </c>
      <c r="C52" s="414" t="s">
        <v>662</v>
      </c>
      <c r="D52" s="349">
        <v>-53</v>
      </c>
      <c r="E52" s="349">
        <v>-53</v>
      </c>
      <c r="F52" s="430">
        <v>14</v>
      </c>
      <c r="J52" s="394"/>
      <c r="K52" s="394"/>
    </row>
    <row r="53" spans="2:11" x14ac:dyDescent="0.35">
      <c r="B53" s="462" t="s">
        <v>663</v>
      </c>
      <c r="C53" s="414" t="s">
        <v>664</v>
      </c>
      <c r="D53" s="349">
        <v>-709</v>
      </c>
      <c r="E53" s="349">
        <v>-709</v>
      </c>
      <c r="F53" s="430">
        <v>16</v>
      </c>
      <c r="J53" s="394"/>
      <c r="K53" s="394"/>
    </row>
    <row r="54" spans="2:11" x14ac:dyDescent="0.35">
      <c r="B54" s="462" t="s">
        <v>665</v>
      </c>
      <c r="C54" s="42" t="s">
        <v>420</v>
      </c>
      <c r="D54" s="349">
        <v>496</v>
      </c>
      <c r="E54" s="349">
        <v>496</v>
      </c>
      <c r="F54" s="430" t="s">
        <v>666</v>
      </c>
      <c r="J54" s="394"/>
      <c r="K54" s="394"/>
    </row>
    <row r="55" spans="2:11" x14ac:dyDescent="0.35">
      <c r="B55" s="462" t="s">
        <v>667</v>
      </c>
      <c r="C55" s="414" t="s">
        <v>421</v>
      </c>
      <c r="D55" s="349">
        <v>9</v>
      </c>
      <c r="E55" s="349">
        <v>9</v>
      </c>
      <c r="F55" s="430"/>
      <c r="J55" s="394"/>
      <c r="K55" s="394"/>
    </row>
    <row r="56" spans="2:11" x14ac:dyDescent="0.35">
      <c r="B56" s="462" t="s">
        <v>668</v>
      </c>
      <c r="C56" s="21" t="s">
        <v>669</v>
      </c>
      <c r="D56" s="356">
        <v>4845</v>
      </c>
      <c r="E56" s="356">
        <v>4842</v>
      </c>
      <c r="F56" s="430"/>
      <c r="J56" s="394"/>
      <c r="K56" s="394"/>
    </row>
  </sheetData>
  <mergeCells count="3">
    <mergeCell ref="B8:F8"/>
    <mergeCell ref="B30:F30"/>
    <mergeCell ref="B46:C46"/>
  </mergeCells>
  <pageMargins left="0.70866141732283472" right="0.70866141732283472" top="0.74803149606299213" bottom="0.74803149606299213" header="0.31496062992125984" footer="0.31496062992125984"/>
  <pageSetup paperSize="9" scale="75" fitToWidth="0" fitToHeight="0" orientation="landscape" r:id="rId1"/>
  <headerFooter>
    <oddHeader>&amp;CEN
Annex 7</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399FC-AC0C-41C2-8667-1A6136D3D813}">
  <sheetPr>
    <pageSetUpPr fitToPage="1"/>
  </sheetPr>
  <dimension ref="B1:R57"/>
  <sheetViews>
    <sheetView showGridLines="0" zoomScaleNormal="100" zoomScalePageLayoutView="90" workbookViewId="0"/>
  </sheetViews>
  <sheetFormatPr baseColWidth="10" defaultColWidth="9" defaultRowHeight="14.5" x14ac:dyDescent="0.35"/>
  <cols>
    <col min="2" max="2" width="10.1796875" bestFit="1" customWidth="1"/>
    <col min="3" max="3" width="104.453125" bestFit="1" customWidth="1"/>
    <col min="4" max="13" width="37.453125" style="5" customWidth="1"/>
    <col min="14" max="14" width="35" customWidth="1"/>
    <col min="15" max="15" width="34.81640625" customWidth="1"/>
    <col min="16" max="18" width="35" customWidth="1"/>
  </cols>
  <sheetData>
    <row r="1" spans="2:18" x14ac:dyDescent="0.35">
      <c r="D1" s="839"/>
      <c r="E1" s="595"/>
    </row>
    <row r="2" spans="2:18" ht="18.5" x14ac:dyDescent="0.35">
      <c r="B2" s="487" t="s">
        <v>670</v>
      </c>
      <c r="D2" s="802"/>
      <c r="E2" s="802"/>
    </row>
    <row r="3" spans="2:18" x14ac:dyDescent="0.35">
      <c r="B3" s="681">
        <f>'OV1'!D7</f>
        <v>46022</v>
      </c>
    </row>
    <row r="5" spans="2:18" x14ac:dyDescent="0.35">
      <c r="C5" s="540"/>
      <c r="D5" s="488">
        <v>1</v>
      </c>
      <c r="E5" s="488">
        <v>2</v>
      </c>
      <c r="F5" s="488">
        <v>3</v>
      </c>
      <c r="G5" s="488">
        <v>4</v>
      </c>
      <c r="H5" s="488">
        <v>5</v>
      </c>
      <c r="I5" s="488">
        <v>6</v>
      </c>
      <c r="J5" s="488">
        <v>7</v>
      </c>
      <c r="K5" s="488">
        <v>8</v>
      </c>
      <c r="L5" s="488">
        <v>9</v>
      </c>
      <c r="M5" s="488">
        <v>10</v>
      </c>
      <c r="N5" s="488">
        <v>11</v>
      </c>
      <c r="O5" s="488">
        <v>12</v>
      </c>
      <c r="P5" s="488">
        <v>13</v>
      </c>
      <c r="Q5" s="488">
        <v>14</v>
      </c>
      <c r="R5" s="488">
        <v>15</v>
      </c>
    </row>
    <row r="6" spans="2:18" ht="63" customHeight="1" x14ac:dyDescent="0.35">
      <c r="B6" s="430">
        <v>1</v>
      </c>
      <c r="C6" s="468" t="s">
        <v>671</v>
      </c>
      <c r="D6" s="488" t="s">
        <v>672</v>
      </c>
      <c r="E6" s="488" t="s">
        <v>672</v>
      </c>
      <c r="F6" s="488" t="s">
        <v>672</v>
      </c>
      <c r="G6" s="488" t="s">
        <v>672</v>
      </c>
      <c r="H6" s="488" t="s">
        <v>673</v>
      </c>
      <c r="I6" s="488" t="s">
        <v>673</v>
      </c>
      <c r="J6" s="488" t="s">
        <v>673</v>
      </c>
      <c r="K6" s="488" t="s">
        <v>673</v>
      </c>
      <c r="L6" s="488" t="s">
        <v>673</v>
      </c>
      <c r="M6" s="488" t="s">
        <v>673</v>
      </c>
      <c r="N6" s="488" t="s">
        <v>673</v>
      </c>
      <c r="O6" s="488" t="s">
        <v>673</v>
      </c>
      <c r="P6" s="488" t="s">
        <v>673</v>
      </c>
      <c r="Q6" s="488" t="s">
        <v>673</v>
      </c>
      <c r="R6" s="488" t="s">
        <v>673</v>
      </c>
    </row>
    <row r="7" spans="2:18" x14ac:dyDescent="0.35">
      <c r="B7" s="430">
        <v>2</v>
      </c>
      <c r="C7" s="468" t="s">
        <v>674</v>
      </c>
      <c r="D7" s="479" t="s">
        <v>675</v>
      </c>
      <c r="E7" s="479" t="s">
        <v>676</v>
      </c>
      <c r="F7" s="479" t="s">
        <v>677</v>
      </c>
      <c r="G7" s="479" t="s">
        <v>678</v>
      </c>
      <c r="H7" s="479" t="s">
        <v>679</v>
      </c>
      <c r="I7" s="479" t="s">
        <v>680</v>
      </c>
      <c r="J7" s="479" t="s">
        <v>681</v>
      </c>
      <c r="K7" s="479" t="s">
        <v>682</v>
      </c>
      <c r="L7" s="479" t="s">
        <v>683</v>
      </c>
      <c r="M7" s="479" t="s">
        <v>684</v>
      </c>
      <c r="N7" s="479" t="s">
        <v>685</v>
      </c>
      <c r="O7" s="479" t="s">
        <v>686</v>
      </c>
      <c r="P7" s="479" t="s">
        <v>687</v>
      </c>
      <c r="Q7" s="479" t="s">
        <v>688</v>
      </c>
      <c r="R7" s="479" t="s">
        <v>689</v>
      </c>
    </row>
    <row r="8" spans="2:18" x14ac:dyDescent="0.35">
      <c r="B8" s="430" t="s">
        <v>690</v>
      </c>
      <c r="C8" s="468" t="s">
        <v>691</v>
      </c>
      <c r="D8" s="479" t="s">
        <v>692</v>
      </c>
      <c r="E8" s="479" t="s">
        <v>692</v>
      </c>
      <c r="F8" s="479" t="s">
        <v>692</v>
      </c>
      <c r="G8" s="479" t="s">
        <v>692</v>
      </c>
      <c r="H8" s="479" t="s">
        <v>692</v>
      </c>
      <c r="I8" s="479" t="s">
        <v>693</v>
      </c>
      <c r="J8" s="479" t="s">
        <v>692</v>
      </c>
      <c r="K8" s="479" t="s">
        <v>693</v>
      </c>
      <c r="L8" s="479" t="s">
        <v>693</v>
      </c>
      <c r="M8" s="479" t="s">
        <v>692</v>
      </c>
      <c r="N8" s="479" t="s">
        <v>692</v>
      </c>
      <c r="O8" s="479" t="s">
        <v>693</v>
      </c>
      <c r="P8" s="479" t="s">
        <v>692</v>
      </c>
      <c r="Q8" s="479" t="s">
        <v>692</v>
      </c>
      <c r="R8" s="479" t="s">
        <v>692</v>
      </c>
    </row>
    <row r="9" spans="2:18" x14ac:dyDescent="0.35">
      <c r="B9" s="430">
        <v>3</v>
      </c>
      <c r="C9" s="468" t="s">
        <v>694</v>
      </c>
      <c r="D9" s="479" t="s">
        <v>695</v>
      </c>
      <c r="E9" s="479" t="s">
        <v>696</v>
      </c>
      <c r="F9" s="479" t="s">
        <v>697</v>
      </c>
      <c r="G9" s="479" t="s">
        <v>697</v>
      </c>
      <c r="H9" s="479" t="s">
        <v>698</v>
      </c>
      <c r="I9" s="479" t="s">
        <v>698</v>
      </c>
      <c r="J9" s="479" t="s">
        <v>695</v>
      </c>
      <c r="K9" s="479" t="s">
        <v>695</v>
      </c>
      <c r="L9" s="479" t="s">
        <v>698</v>
      </c>
      <c r="M9" s="479" t="s">
        <v>698</v>
      </c>
      <c r="N9" s="479" t="s">
        <v>698</v>
      </c>
      <c r="O9" s="479" t="s">
        <v>698</v>
      </c>
      <c r="P9" s="479" t="s">
        <v>698</v>
      </c>
      <c r="Q9" s="479" t="s">
        <v>698</v>
      </c>
      <c r="R9" s="479" t="s">
        <v>698</v>
      </c>
    </row>
    <row r="10" spans="2:18" x14ac:dyDescent="0.35">
      <c r="B10" s="430" t="s">
        <v>699</v>
      </c>
      <c r="C10" s="468" t="s">
        <v>700</v>
      </c>
      <c r="D10" s="479" t="s">
        <v>250</v>
      </c>
      <c r="E10" s="479" t="s">
        <v>250</v>
      </c>
      <c r="F10" s="479" t="s">
        <v>250</v>
      </c>
      <c r="G10" s="479" t="s">
        <v>250</v>
      </c>
      <c r="H10" s="479" t="s">
        <v>250</v>
      </c>
      <c r="I10" s="479" t="s">
        <v>250</v>
      </c>
      <c r="J10" s="479" t="s">
        <v>250</v>
      </c>
      <c r="K10" s="479" t="s">
        <v>250</v>
      </c>
      <c r="L10" s="479" t="s">
        <v>701</v>
      </c>
      <c r="M10" s="479" t="s">
        <v>701</v>
      </c>
      <c r="N10" s="479" t="s">
        <v>701</v>
      </c>
      <c r="O10" s="479" t="s">
        <v>701</v>
      </c>
      <c r="P10" s="479" t="s">
        <v>701</v>
      </c>
      <c r="Q10" s="479" t="s">
        <v>701</v>
      </c>
      <c r="R10" s="479" t="s">
        <v>701</v>
      </c>
    </row>
    <row r="11" spans="2:18" x14ac:dyDescent="0.35">
      <c r="B11" s="430"/>
      <c r="C11" s="538" t="s">
        <v>702</v>
      </c>
      <c r="D11" s="479"/>
      <c r="E11" s="479"/>
      <c r="F11" s="479"/>
      <c r="G11" s="479"/>
      <c r="H11" s="479"/>
      <c r="I11" s="803"/>
      <c r="J11" s="803"/>
      <c r="K11" s="803"/>
      <c r="L11" s="803"/>
      <c r="M11" s="803"/>
      <c r="N11" s="803"/>
      <c r="O11" s="803"/>
      <c r="P11" s="803"/>
      <c r="Q11" s="803"/>
      <c r="R11" s="803"/>
    </row>
    <row r="12" spans="2:18" x14ac:dyDescent="0.35">
      <c r="B12" s="430">
        <v>4</v>
      </c>
      <c r="C12" s="468" t="s">
        <v>703</v>
      </c>
      <c r="D12" s="488" t="s">
        <v>704</v>
      </c>
      <c r="E12" s="488" t="s">
        <v>705</v>
      </c>
      <c r="F12" s="488" t="s">
        <v>706</v>
      </c>
      <c r="G12" s="488" t="s">
        <v>706</v>
      </c>
      <c r="H12" s="488" t="s">
        <v>707</v>
      </c>
      <c r="I12" s="479" t="s">
        <v>707</v>
      </c>
      <c r="J12" s="479" t="s">
        <v>707</v>
      </c>
      <c r="K12" s="479" t="s">
        <v>707</v>
      </c>
      <c r="L12" s="479" t="s">
        <v>707</v>
      </c>
      <c r="M12" s="479" t="s">
        <v>707</v>
      </c>
      <c r="N12" s="479" t="s">
        <v>707</v>
      </c>
      <c r="O12" s="479" t="s">
        <v>707</v>
      </c>
      <c r="P12" s="479" t="s">
        <v>707</v>
      </c>
      <c r="Q12" s="479" t="s">
        <v>707</v>
      </c>
      <c r="R12" s="479" t="s">
        <v>707</v>
      </c>
    </row>
    <row r="13" spans="2:18" x14ac:dyDescent="0.35">
      <c r="B13" s="430">
        <v>5</v>
      </c>
      <c r="C13" s="468" t="s">
        <v>708</v>
      </c>
      <c r="D13" s="488" t="s">
        <v>704</v>
      </c>
      <c r="E13" s="488" t="s">
        <v>705</v>
      </c>
      <c r="F13" s="488" t="s">
        <v>706</v>
      </c>
      <c r="G13" s="488" t="s">
        <v>706</v>
      </c>
      <c r="H13" s="488" t="s">
        <v>707</v>
      </c>
      <c r="I13" s="479" t="s">
        <v>709</v>
      </c>
      <c r="J13" s="479" t="s">
        <v>709</v>
      </c>
      <c r="K13" s="479" t="s">
        <v>709</v>
      </c>
      <c r="L13" s="479"/>
      <c r="M13" s="479"/>
      <c r="N13" s="479"/>
      <c r="O13" s="479"/>
      <c r="P13" s="479"/>
      <c r="Q13" s="479"/>
      <c r="R13" s="479"/>
    </row>
    <row r="14" spans="2:18" x14ac:dyDescent="0.35">
      <c r="B14" s="430">
        <v>6</v>
      </c>
      <c r="C14" s="468" t="s">
        <v>710</v>
      </c>
      <c r="D14" s="479" t="s">
        <v>711</v>
      </c>
      <c r="E14" s="479" t="s">
        <v>712</v>
      </c>
      <c r="F14" s="479" t="s">
        <v>712</v>
      </c>
      <c r="G14" s="479" t="s">
        <v>712</v>
      </c>
      <c r="H14" s="479" t="s">
        <v>712</v>
      </c>
      <c r="I14" s="479" t="s">
        <v>712</v>
      </c>
      <c r="J14" s="479" t="s">
        <v>712</v>
      </c>
      <c r="K14" s="479" t="s">
        <v>712</v>
      </c>
      <c r="L14" s="479" t="s">
        <v>712</v>
      </c>
      <c r="M14" s="479" t="s">
        <v>712</v>
      </c>
      <c r="N14" s="479" t="s">
        <v>712</v>
      </c>
      <c r="O14" s="479" t="s">
        <v>712</v>
      </c>
      <c r="P14" s="479" t="s">
        <v>712</v>
      </c>
      <c r="Q14" s="479" t="s">
        <v>712</v>
      </c>
      <c r="R14" s="479" t="s">
        <v>712</v>
      </c>
    </row>
    <row r="15" spans="2:18" x14ac:dyDescent="0.35">
      <c r="B15" s="430">
        <v>7</v>
      </c>
      <c r="C15" s="468" t="s">
        <v>713</v>
      </c>
      <c r="D15" s="479" t="s">
        <v>714</v>
      </c>
      <c r="E15" s="479" t="s">
        <v>715</v>
      </c>
      <c r="F15" s="479" t="s">
        <v>716</v>
      </c>
      <c r="G15" s="479" t="s">
        <v>716</v>
      </c>
      <c r="H15" s="479" t="s">
        <v>717</v>
      </c>
      <c r="I15" s="488" t="s">
        <v>718</v>
      </c>
      <c r="J15" s="488" t="s">
        <v>718</v>
      </c>
      <c r="K15" s="488" t="s">
        <v>718</v>
      </c>
      <c r="L15" s="488" t="s">
        <v>718</v>
      </c>
      <c r="M15" s="488" t="s">
        <v>718</v>
      </c>
      <c r="N15" s="488" t="s">
        <v>718</v>
      </c>
      <c r="O15" s="488" t="s">
        <v>718</v>
      </c>
      <c r="P15" s="488" t="s">
        <v>718</v>
      </c>
      <c r="Q15" s="488" t="s">
        <v>718</v>
      </c>
      <c r="R15" s="488" t="s">
        <v>718</v>
      </c>
    </row>
    <row r="16" spans="2:18" s="11" customFormat="1" x14ac:dyDescent="0.35">
      <c r="B16" s="488">
        <v>8</v>
      </c>
      <c r="C16" s="478" t="s">
        <v>719</v>
      </c>
      <c r="D16" s="508" t="s">
        <v>720</v>
      </c>
      <c r="E16" s="551" t="s">
        <v>721</v>
      </c>
      <c r="F16" s="508" t="s">
        <v>722</v>
      </c>
      <c r="G16" s="508" t="s">
        <v>723</v>
      </c>
      <c r="H16" s="479" t="s">
        <v>721</v>
      </c>
      <c r="I16" s="479" t="s">
        <v>724</v>
      </c>
      <c r="J16" s="95" t="s">
        <v>725</v>
      </c>
      <c r="K16" s="95" t="s">
        <v>725</v>
      </c>
      <c r="L16" s="95" t="s">
        <v>725</v>
      </c>
      <c r="M16" s="804" t="s">
        <v>726</v>
      </c>
      <c r="N16" s="804" t="s">
        <v>721</v>
      </c>
      <c r="O16" s="804" t="s">
        <v>727</v>
      </c>
      <c r="P16" s="804" t="s">
        <v>721</v>
      </c>
      <c r="Q16" s="804" t="s">
        <v>721</v>
      </c>
      <c r="R16" s="804" t="s">
        <v>721</v>
      </c>
    </row>
    <row r="17" spans="2:18" x14ac:dyDescent="0.35">
      <c r="B17" s="430">
        <v>9</v>
      </c>
      <c r="C17" s="468" t="s">
        <v>728</v>
      </c>
      <c r="D17" s="479" t="s">
        <v>729</v>
      </c>
      <c r="E17" s="479" t="s">
        <v>721</v>
      </c>
      <c r="F17" s="479" t="s">
        <v>730</v>
      </c>
      <c r="G17" s="479" t="s">
        <v>731</v>
      </c>
      <c r="H17" s="479" t="s">
        <v>721</v>
      </c>
      <c r="I17" s="479" t="s">
        <v>724</v>
      </c>
      <c r="J17" s="462" t="s">
        <v>732</v>
      </c>
      <c r="K17" s="804" t="s">
        <v>733</v>
      </c>
      <c r="L17" s="804" t="s">
        <v>734</v>
      </c>
      <c r="M17" s="804" t="s">
        <v>726</v>
      </c>
      <c r="N17" s="804" t="s">
        <v>721</v>
      </c>
      <c r="O17" s="804" t="s">
        <v>727</v>
      </c>
      <c r="P17" s="804" t="s">
        <v>721</v>
      </c>
      <c r="Q17" s="804" t="s">
        <v>721</v>
      </c>
      <c r="R17" s="804" t="s">
        <v>721</v>
      </c>
    </row>
    <row r="18" spans="2:18" x14ac:dyDescent="0.35">
      <c r="B18" s="430" t="s">
        <v>735</v>
      </c>
      <c r="C18" s="468" t="s">
        <v>736</v>
      </c>
      <c r="D18" s="479" t="s">
        <v>737</v>
      </c>
      <c r="E18" s="479">
        <v>100</v>
      </c>
      <c r="F18" s="479">
        <v>99.629000000000005</v>
      </c>
      <c r="G18" s="479">
        <v>99.563000000000002</v>
      </c>
      <c r="H18" s="479">
        <v>99.177999999999997</v>
      </c>
      <c r="I18" s="479">
        <v>100</v>
      </c>
      <c r="J18" s="479">
        <v>100</v>
      </c>
      <c r="K18" s="479">
        <v>90.6</v>
      </c>
      <c r="L18" s="479">
        <v>100</v>
      </c>
      <c r="M18" s="479">
        <v>100</v>
      </c>
      <c r="N18" s="479">
        <v>99.902000000000001</v>
      </c>
      <c r="O18" s="479">
        <v>100</v>
      </c>
      <c r="P18" s="479">
        <v>99.745000000000005</v>
      </c>
      <c r="Q18" s="479">
        <v>99.649000000000001</v>
      </c>
      <c r="R18" s="479">
        <v>99.272000000000006</v>
      </c>
    </row>
    <row r="19" spans="2:18" x14ac:dyDescent="0.35">
      <c r="B19" s="430" t="s">
        <v>738</v>
      </c>
      <c r="C19" s="468" t="s">
        <v>739</v>
      </c>
      <c r="D19" s="479" t="s">
        <v>250</v>
      </c>
      <c r="E19" s="479">
        <v>100</v>
      </c>
      <c r="F19" s="479">
        <v>100</v>
      </c>
      <c r="G19" s="479">
        <v>100</v>
      </c>
      <c r="H19" s="479">
        <v>100</v>
      </c>
      <c r="I19" s="479">
        <v>100</v>
      </c>
      <c r="J19" s="479">
        <v>100</v>
      </c>
      <c r="K19" s="479">
        <v>100</v>
      </c>
      <c r="L19" s="479">
        <v>100</v>
      </c>
      <c r="M19" s="479">
        <v>100</v>
      </c>
      <c r="N19" s="479">
        <v>100</v>
      </c>
      <c r="O19" s="479">
        <v>100</v>
      </c>
      <c r="P19" s="479">
        <v>100</v>
      </c>
      <c r="Q19" s="479">
        <v>100</v>
      </c>
      <c r="R19" s="479">
        <v>100</v>
      </c>
    </row>
    <row r="20" spans="2:18" x14ac:dyDescent="0.35">
      <c r="B20" s="430">
        <v>10</v>
      </c>
      <c r="C20" s="468" t="s">
        <v>740</v>
      </c>
      <c r="D20" s="479" t="s">
        <v>344</v>
      </c>
      <c r="E20" s="479" t="s">
        <v>344</v>
      </c>
      <c r="F20" s="479" t="s">
        <v>741</v>
      </c>
      <c r="G20" s="479" t="s">
        <v>741</v>
      </c>
      <c r="H20" s="479" t="s">
        <v>742</v>
      </c>
      <c r="I20" s="479" t="s">
        <v>743</v>
      </c>
      <c r="J20" s="479" t="s">
        <v>742</v>
      </c>
      <c r="K20" s="479" t="s">
        <v>742</v>
      </c>
      <c r="L20" s="479" t="s">
        <v>742</v>
      </c>
      <c r="M20" s="479" t="s">
        <v>742</v>
      </c>
      <c r="N20" s="479" t="s">
        <v>742</v>
      </c>
      <c r="O20" s="479" t="s">
        <v>742</v>
      </c>
      <c r="P20" s="479" t="s">
        <v>742</v>
      </c>
      <c r="Q20" s="479" t="s">
        <v>742</v>
      </c>
      <c r="R20" s="479" t="s">
        <v>742</v>
      </c>
    </row>
    <row r="21" spans="2:18" x14ac:dyDescent="0.35">
      <c r="B21" s="430">
        <v>11</v>
      </c>
      <c r="C21" s="468" t="s">
        <v>744</v>
      </c>
      <c r="D21" s="805">
        <v>42966</v>
      </c>
      <c r="E21" s="805">
        <v>45553</v>
      </c>
      <c r="F21" s="805">
        <v>45254</v>
      </c>
      <c r="G21" s="805">
        <v>45695</v>
      </c>
      <c r="H21" s="805">
        <v>43711</v>
      </c>
      <c r="I21" s="805">
        <v>38012</v>
      </c>
      <c r="J21" s="805">
        <v>35902</v>
      </c>
      <c r="K21" s="805">
        <v>42754</v>
      </c>
      <c r="L21" s="805">
        <v>44867</v>
      </c>
      <c r="M21" s="805">
        <v>44894</v>
      </c>
      <c r="N21" s="805">
        <v>44944</v>
      </c>
      <c r="O21" s="805">
        <v>45086</v>
      </c>
      <c r="P21" s="805">
        <v>45568</v>
      </c>
      <c r="Q21" s="805">
        <v>45678</v>
      </c>
      <c r="R21" s="805">
        <v>45902</v>
      </c>
    </row>
    <row r="22" spans="2:18" x14ac:dyDescent="0.35">
      <c r="B22" s="430">
        <v>12</v>
      </c>
      <c r="C22" s="468" t="s">
        <v>745</v>
      </c>
      <c r="D22" s="479" t="s">
        <v>746</v>
      </c>
      <c r="E22" s="479" t="s">
        <v>746</v>
      </c>
      <c r="F22" s="479" t="s">
        <v>747</v>
      </c>
      <c r="G22" s="479" t="s">
        <v>747</v>
      </c>
      <c r="H22" s="479" t="s">
        <v>747</v>
      </c>
      <c r="I22" s="479" t="s">
        <v>747</v>
      </c>
      <c r="J22" s="479" t="s">
        <v>747</v>
      </c>
      <c r="K22" s="479" t="s">
        <v>747</v>
      </c>
      <c r="L22" s="479" t="s">
        <v>747</v>
      </c>
      <c r="M22" s="479" t="s">
        <v>747</v>
      </c>
      <c r="N22" s="479" t="s">
        <v>747</v>
      </c>
      <c r="O22" s="479" t="s">
        <v>747</v>
      </c>
      <c r="P22" s="479" t="s">
        <v>747</v>
      </c>
      <c r="Q22" s="479" t="s">
        <v>747</v>
      </c>
      <c r="R22" s="479" t="s">
        <v>747</v>
      </c>
    </row>
    <row r="23" spans="2:18" x14ac:dyDescent="0.35">
      <c r="B23" s="430">
        <v>13</v>
      </c>
      <c r="C23" s="468" t="s">
        <v>748</v>
      </c>
      <c r="D23" s="479" t="s">
        <v>250</v>
      </c>
      <c r="E23" s="479" t="s">
        <v>749</v>
      </c>
      <c r="F23" s="805">
        <v>48999</v>
      </c>
      <c r="G23" s="805">
        <v>49436</v>
      </c>
      <c r="H23" s="805">
        <v>46633</v>
      </c>
      <c r="I23" s="805">
        <v>48970</v>
      </c>
      <c r="J23" s="805">
        <v>48686</v>
      </c>
      <c r="K23" s="805">
        <v>46385</v>
      </c>
      <c r="L23" s="805">
        <v>46328</v>
      </c>
      <c r="M23" s="805">
        <v>46720</v>
      </c>
      <c r="N23" s="805">
        <v>46405</v>
      </c>
      <c r="O23" s="805">
        <v>50565</v>
      </c>
      <c r="P23" s="805">
        <v>47394</v>
      </c>
      <c r="Q23" s="805">
        <v>48234</v>
      </c>
      <c r="R23" s="805">
        <v>48824</v>
      </c>
    </row>
    <row r="24" spans="2:18" x14ac:dyDescent="0.35">
      <c r="B24" s="430">
        <v>14</v>
      </c>
      <c r="C24" s="468" t="s">
        <v>750</v>
      </c>
      <c r="D24" s="479" t="s">
        <v>746</v>
      </c>
      <c r="E24" s="479" t="s">
        <v>751</v>
      </c>
      <c r="F24" s="479" t="s">
        <v>751</v>
      </c>
      <c r="G24" s="479" t="s">
        <v>751</v>
      </c>
      <c r="H24" s="479" t="s">
        <v>751</v>
      </c>
      <c r="I24" s="479" t="s">
        <v>751</v>
      </c>
      <c r="J24" s="479" t="s">
        <v>751</v>
      </c>
      <c r="K24" s="479" t="s">
        <v>751</v>
      </c>
      <c r="L24" s="479" t="s">
        <v>709</v>
      </c>
      <c r="M24" s="479" t="s">
        <v>709</v>
      </c>
      <c r="N24" s="479" t="s">
        <v>709</v>
      </c>
      <c r="O24" s="479" t="s">
        <v>709</v>
      </c>
      <c r="P24" s="479" t="s">
        <v>751</v>
      </c>
      <c r="Q24" s="479" t="s">
        <v>751</v>
      </c>
      <c r="R24" s="479" t="s">
        <v>751</v>
      </c>
    </row>
    <row r="25" spans="2:18" x14ac:dyDescent="0.35">
      <c r="B25" s="430">
        <v>15</v>
      </c>
      <c r="C25" s="468" t="s">
        <v>752</v>
      </c>
      <c r="D25" s="479" t="s">
        <v>250</v>
      </c>
      <c r="E25" s="479" t="s">
        <v>753</v>
      </c>
      <c r="F25" s="479" t="s">
        <v>754</v>
      </c>
      <c r="G25" s="479" t="s">
        <v>755</v>
      </c>
      <c r="H25" s="479" t="s">
        <v>250</v>
      </c>
      <c r="I25" s="479" t="s">
        <v>250</v>
      </c>
      <c r="J25" s="479" t="s">
        <v>250</v>
      </c>
      <c r="K25" s="479" t="s">
        <v>250</v>
      </c>
      <c r="L25" s="479" t="s">
        <v>250</v>
      </c>
      <c r="M25" s="479" t="s">
        <v>250</v>
      </c>
      <c r="N25" s="479" t="s">
        <v>250</v>
      </c>
      <c r="O25" s="479" t="s">
        <v>250</v>
      </c>
      <c r="P25" s="479" t="s">
        <v>756</v>
      </c>
      <c r="Q25" s="479" t="s">
        <v>757</v>
      </c>
      <c r="R25" s="479" t="s">
        <v>758</v>
      </c>
    </row>
    <row r="26" spans="2:18" s="9" customFormat="1" ht="29" x14ac:dyDescent="0.35">
      <c r="B26" s="430">
        <v>16</v>
      </c>
      <c r="C26" s="414" t="s">
        <v>759</v>
      </c>
      <c r="D26" s="430" t="s">
        <v>250</v>
      </c>
      <c r="E26" s="430" t="s">
        <v>760</v>
      </c>
      <c r="F26" s="430" t="s">
        <v>761</v>
      </c>
      <c r="G26" s="430" t="s">
        <v>762</v>
      </c>
      <c r="H26" s="430" t="s">
        <v>250</v>
      </c>
      <c r="I26" s="430" t="s">
        <v>250</v>
      </c>
      <c r="J26" s="430" t="s">
        <v>250</v>
      </c>
      <c r="K26" s="430" t="s">
        <v>250</v>
      </c>
      <c r="L26" s="430" t="s">
        <v>250</v>
      </c>
      <c r="M26" s="430" t="s">
        <v>250</v>
      </c>
      <c r="N26" s="430" t="s">
        <v>250</v>
      </c>
      <c r="O26" s="430" t="s">
        <v>250</v>
      </c>
      <c r="P26" s="430" t="s">
        <v>250</v>
      </c>
      <c r="Q26" s="430" t="s">
        <v>250</v>
      </c>
      <c r="R26" s="430" t="s">
        <v>250</v>
      </c>
    </row>
    <row r="27" spans="2:18" x14ac:dyDescent="0.35">
      <c r="B27" s="539"/>
      <c r="C27" s="538" t="s">
        <v>763</v>
      </c>
      <c r="D27" s="539"/>
      <c r="E27" s="539"/>
      <c r="F27" s="539"/>
      <c r="G27" s="539"/>
      <c r="H27" s="539"/>
      <c r="I27" s="539"/>
      <c r="J27" s="539"/>
      <c r="K27" s="539"/>
      <c r="L27" s="539"/>
      <c r="M27" s="539"/>
      <c r="N27" s="539"/>
      <c r="O27" s="539"/>
      <c r="P27" s="539"/>
      <c r="Q27" s="539"/>
      <c r="R27" s="539"/>
    </row>
    <row r="28" spans="2:18" x14ac:dyDescent="0.35">
      <c r="B28" s="430">
        <v>17</v>
      </c>
      <c r="C28" s="468" t="s">
        <v>764</v>
      </c>
      <c r="D28" s="479" t="s">
        <v>250</v>
      </c>
      <c r="E28" s="479" t="s">
        <v>765</v>
      </c>
      <c r="F28" s="479" t="s">
        <v>765</v>
      </c>
      <c r="G28" s="479" t="s">
        <v>765</v>
      </c>
      <c r="H28" s="479" t="s">
        <v>765</v>
      </c>
      <c r="I28" s="479" t="s">
        <v>766</v>
      </c>
      <c r="J28" s="479" t="s">
        <v>765</v>
      </c>
      <c r="K28" s="479" t="s">
        <v>765</v>
      </c>
      <c r="L28" s="479" t="s">
        <v>765</v>
      </c>
      <c r="M28" s="479" t="s">
        <v>765</v>
      </c>
      <c r="N28" s="479" t="s">
        <v>765</v>
      </c>
      <c r="O28" s="479" t="s">
        <v>765</v>
      </c>
      <c r="P28" s="479" t="s">
        <v>765</v>
      </c>
      <c r="Q28" s="479" t="s">
        <v>765</v>
      </c>
      <c r="R28" s="479" t="s">
        <v>765</v>
      </c>
    </row>
    <row r="29" spans="2:18" s="9" customFormat="1" x14ac:dyDescent="0.35">
      <c r="B29" s="430">
        <v>18</v>
      </c>
      <c r="C29" s="414" t="s">
        <v>767</v>
      </c>
      <c r="D29" s="430" t="s">
        <v>250</v>
      </c>
      <c r="E29" s="430" t="s">
        <v>768</v>
      </c>
      <c r="F29" s="430" t="s">
        <v>769</v>
      </c>
      <c r="G29" s="430" t="s">
        <v>770</v>
      </c>
      <c r="H29" s="430" t="s">
        <v>771</v>
      </c>
      <c r="I29" s="430" t="s">
        <v>772</v>
      </c>
      <c r="J29" s="430" t="s">
        <v>773</v>
      </c>
      <c r="K29" s="430" t="s">
        <v>774</v>
      </c>
      <c r="L29" s="430" t="s">
        <v>775</v>
      </c>
      <c r="M29" s="430" t="s">
        <v>776</v>
      </c>
      <c r="N29" s="430" t="s">
        <v>777</v>
      </c>
      <c r="O29" s="430" t="s">
        <v>778</v>
      </c>
      <c r="P29" s="430" t="s">
        <v>779</v>
      </c>
      <c r="Q29" s="430" t="s">
        <v>780</v>
      </c>
      <c r="R29" s="430" t="s">
        <v>781</v>
      </c>
    </row>
    <row r="30" spans="2:18" x14ac:dyDescent="0.35">
      <c r="B30" s="430">
        <v>19</v>
      </c>
      <c r="C30" s="468" t="s">
        <v>782</v>
      </c>
      <c r="D30" s="479" t="s">
        <v>709</v>
      </c>
      <c r="E30" s="479" t="s">
        <v>709</v>
      </c>
      <c r="F30" s="479" t="s">
        <v>709</v>
      </c>
      <c r="G30" s="479" t="s">
        <v>709</v>
      </c>
      <c r="H30" s="479" t="s">
        <v>709</v>
      </c>
      <c r="I30" s="479" t="s">
        <v>709</v>
      </c>
      <c r="J30" s="479" t="s">
        <v>709</v>
      </c>
      <c r="K30" s="479" t="s">
        <v>709</v>
      </c>
      <c r="L30" s="479" t="s">
        <v>709</v>
      </c>
      <c r="M30" s="479" t="s">
        <v>709</v>
      </c>
      <c r="N30" s="479" t="s">
        <v>709</v>
      </c>
      <c r="O30" s="479" t="s">
        <v>709</v>
      </c>
      <c r="P30" s="479" t="s">
        <v>709</v>
      </c>
      <c r="Q30" s="479" t="s">
        <v>709</v>
      </c>
      <c r="R30" s="479" t="s">
        <v>709</v>
      </c>
    </row>
    <row r="31" spans="2:18" x14ac:dyDescent="0.35">
      <c r="B31" s="430" t="s">
        <v>497</v>
      </c>
      <c r="C31" s="468" t="s">
        <v>783</v>
      </c>
      <c r="D31" s="479" t="s">
        <v>784</v>
      </c>
      <c r="E31" s="479" t="s">
        <v>784</v>
      </c>
      <c r="F31" s="479" t="s">
        <v>785</v>
      </c>
      <c r="G31" s="479" t="s">
        <v>785</v>
      </c>
      <c r="H31" s="479" t="s">
        <v>785</v>
      </c>
      <c r="I31" s="479" t="s">
        <v>785</v>
      </c>
      <c r="J31" s="479" t="s">
        <v>785</v>
      </c>
      <c r="K31" s="479" t="s">
        <v>785</v>
      </c>
      <c r="L31" s="479" t="s">
        <v>785</v>
      </c>
      <c r="M31" s="479" t="s">
        <v>785</v>
      </c>
      <c r="N31" s="479" t="s">
        <v>785</v>
      </c>
      <c r="O31" s="479" t="s">
        <v>785</v>
      </c>
      <c r="P31" s="479" t="s">
        <v>785</v>
      </c>
      <c r="Q31" s="479" t="s">
        <v>785</v>
      </c>
      <c r="R31" s="479" t="s">
        <v>785</v>
      </c>
    </row>
    <row r="32" spans="2:18" x14ac:dyDescent="0.35">
      <c r="B32" s="430" t="s">
        <v>499</v>
      </c>
      <c r="C32" s="468" t="s">
        <v>786</v>
      </c>
      <c r="D32" s="479" t="s">
        <v>784</v>
      </c>
      <c r="E32" s="479" t="s">
        <v>784</v>
      </c>
      <c r="F32" s="479" t="s">
        <v>785</v>
      </c>
      <c r="G32" s="479" t="s">
        <v>785</v>
      </c>
      <c r="H32" s="479" t="s">
        <v>785</v>
      </c>
      <c r="I32" s="479" t="s">
        <v>785</v>
      </c>
      <c r="J32" s="479" t="s">
        <v>785</v>
      </c>
      <c r="K32" s="479" t="s">
        <v>785</v>
      </c>
      <c r="L32" s="479" t="s">
        <v>785</v>
      </c>
      <c r="M32" s="479" t="s">
        <v>785</v>
      </c>
      <c r="N32" s="479" t="s">
        <v>785</v>
      </c>
      <c r="O32" s="479" t="s">
        <v>785</v>
      </c>
      <c r="P32" s="479" t="s">
        <v>785</v>
      </c>
      <c r="Q32" s="479" t="s">
        <v>785</v>
      </c>
      <c r="R32" s="479" t="s">
        <v>785</v>
      </c>
    </row>
    <row r="33" spans="2:18" x14ac:dyDescent="0.35">
      <c r="B33" s="430">
        <v>21</v>
      </c>
      <c r="C33" s="468" t="s">
        <v>787</v>
      </c>
      <c r="D33" s="479" t="s">
        <v>709</v>
      </c>
      <c r="E33" s="479" t="s">
        <v>709</v>
      </c>
      <c r="F33" s="479" t="s">
        <v>709</v>
      </c>
      <c r="G33" s="479" t="s">
        <v>709</v>
      </c>
      <c r="H33" s="479" t="s">
        <v>709</v>
      </c>
      <c r="I33" s="479" t="s">
        <v>709</v>
      </c>
      <c r="J33" s="479" t="s">
        <v>709</v>
      </c>
      <c r="K33" s="479" t="s">
        <v>709</v>
      </c>
      <c r="L33" s="479" t="s">
        <v>709</v>
      </c>
      <c r="M33" s="479" t="s">
        <v>709</v>
      </c>
      <c r="N33" s="479" t="s">
        <v>709</v>
      </c>
      <c r="O33" s="479" t="s">
        <v>709</v>
      </c>
      <c r="P33" s="479" t="s">
        <v>709</v>
      </c>
      <c r="Q33" s="479" t="s">
        <v>709</v>
      </c>
      <c r="R33" s="479" t="s">
        <v>709</v>
      </c>
    </row>
    <row r="34" spans="2:18" x14ac:dyDescent="0.35">
      <c r="B34" s="430">
        <v>22</v>
      </c>
      <c r="C34" s="468" t="s">
        <v>788</v>
      </c>
      <c r="D34" s="479" t="s">
        <v>789</v>
      </c>
      <c r="E34" s="479" t="s">
        <v>789</v>
      </c>
      <c r="F34" s="479" t="s">
        <v>789</v>
      </c>
      <c r="G34" s="479" t="s">
        <v>789</v>
      </c>
      <c r="H34" s="479" t="s">
        <v>789</v>
      </c>
      <c r="I34" s="479" t="s">
        <v>789</v>
      </c>
      <c r="J34" s="479" t="s">
        <v>789</v>
      </c>
      <c r="K34" s="479" t="s">
        <v>789</v>
      </c>
      <c r="L34" s="479" t="s">
        <v>789</v>
      </c>
      <c r="M34" s="479" t="s">
        <v>789</v>
      </c>
      <c r="N34" s="479" t="s">
        <v>789</v>
      </c>
      <c r="O34" s="479" t="s">
        <v>789</v>
      </c>
      <c r="P34" s="479" t="s">
        <v>789</v>
      </c>
      <c r="Q34" s="479" t="s">
        <v>789</v>
      </c>
      <c r="R34" s="479" t="s">
        <v>789</v>
      </c>
    </row>
    <row r="35" spans="2:18" x14ac:dyDescent="0.35">
      <c r="B35" s="430">
        <v>23</v>
      </c>
      <c r="C35" s="468" t="s">
        <v>790</v>
      </c>
      <c r="D35" s="479" t="s">
        <v>791</v>
      </c>
      <c r="E35" s="479" t="s">
        <v>791</v>
      </c>
      <c r="F35" s="479" t="s">
        <v>709</v>
      </c>
      <c r="G35" s="479" t="s">
        <v>791</v>
      </c>
      <c r="H35" s="479" t="s">
        <v>791</v>
      </c>
      <c r="I35" s="479" t="s">
        <v>791</v>
      </c>
      <c r="J35" s="479" t="s">
        <v>791</v>
      </c>
      <c r="K35" s="479" t="s">
        <v>791</v>
      </c>
      <c r="L35" s="479" t="s">
        <v>791</v>
      </c>
      <c r="M35" s="479" t="s">
        <v>791</v>
      </c>
      <c r="N35" s="479" t="s">
        <v>791</v>
      </c>
      <c r="O35" s="479" t="s">
        <v>791</v>
      </c>
      <c r="P35" s="479" t="s">
        <v>791</v>
      </c>
      <c r="Q35" s="479" t="s">
        <v>791</v>
      </c>
      <c r="R35" s="479" t="s">
        <v>791</v>
      </c>
    </row>
    <row r="36" spans="2:18" x14ac:dyDescent="0.35">
      <c r="B36" s="430">
        <v>24</v>
      </c>
      <c r="C36" s="468" t="s">
        <v>792</v>
      </c>
      <c r="D36" s="479" t="s">
        <v>250</v>
      </c>
      <c r="E36" s="479" t="s">
        <v>250</v>
      </c>
      <c r="F36" s="479" t="s">
        <v>250</v>
      </c>
      <c r="G36" s="479" t="s">
        <v>250</v>
      </c>
      <c r="H36" s="479" t="s">
        <v>250</v>
      </c>
      <c r="I36" s="479" t="s">
        <v>250</v>
      </c>
      <c r="J36" s="479" t="s">
        <v>250</v>
      </c>
      <c r="K36" s="479" t="s">
        <v>250</v>
      </c>
      <c r="L36" s="479" t="s">
        <v>250</v>
      </c>
      <c r="M36" s="479" t="s">
        <v>250</v>
      </c>
      <c r="N36" s="479" t="s">
        <v>250</v>
      </c>
      <c r="O36" s="479" t="s">
        <v>250</v>
      </c>
      <c r="P36" s="479" t="s">
        <v>250</v>
      </c>
      <c r="Q36" s="479" t="s">
        <v>250</v>
      </c>
      <c r="R36" s="479" t="s">
        <v>250</v>
      </c>
    </row>
    <row r="37" spans="2:18" x14ac:dyDescent="0.35">
      <c r="B37" s="430">
        <v>25</v>
      </c>
      <c r="C37" s="468" t="s">
        <v>793</v>
      </c>
      <c r="D37" s="479" t="s">
        <v>250</v>
      </c>
      <c r="E37" s="479" t="s">
        <v>250</v>
      </c>
      <c r="F37" s="479" t="s">
        <v>250</v>
      </c>
      <c r="G37" s="479" t="s">
        <v>250</v>
      </c>
      <c r="H37" s="479" t="s">
        <v>250</v>
      </c>
      <c r="I37" s="479" t="s">
        <v>250</v>
      </c>
      <c r="J37" s="479" t="s">
        <v>250</v>
      </c>
      <c r="K37" s="479" t="s">
        <v>250</v>
      </c>
      <c r="L37" s="479" t="s">
        <v>250</v>
      </c>
      <c r="M37" s="479" t="s">
        <v>250</v>
      </c>
      <c r="N37" s="479" t="s">
        <v>250</v>
      </c>
      <c r="O37" s="479" t="s">
        <v>250</v>
      </c>
      <c r="P37" s="479" t="s">
        <v>250</v>
      </c>
      <c r="Q37" s="479" t="s">
        <v>250</v>
      </c>
      <c r="R37" s="479" t="s">
        <v>250</v>
      </c>
    </row>
    <row r="38" spans="2:18" x14ac:dyDescent="0.35">
      <c r="B38" s="430">
        <v>26</v>
      </c>
      <c r="C38" s="468" t="s">
        <v>794</v>
      </c>
      <c r="D38" s="479" t="s">
        <v>250</v>
      </c>
      <c r="E38" s="479" t="s">
        <v>250</v>
      </c>
      <c r="F38" s="479" t="s">
        <v>250</v>
      </c>
      <c r="G38" s="479" t="s">
        <v>250</v>
      </c>
      <c r="H38" s="479" t="s">
        <v>250</v>
      </c>
      <c r="I38" s="479" t="s">
        <v>250</v>
      </c>
      <c r="J38" s="479" t="s">
        <v>250</v>
      </c>
      <c r="K38" s="479" t="s">
        <v>250</v>
      </c>
      <c r="L38" s="479" t="s">
        <v>250</v>
      </c>
      <c r="M38" s="479" t="s">
        <v>250</v>
      </c>
      <c r="N38" s="479" t="s">
        <v>250</v>
      </c>
      <c r="O38" s="479" t="s">
        <v>250</v>
      </c>
      <c r="P38" s="479" t="s">
        <v>250</v>
      </c>
      <c r="Q38" s="479" t="s">
        <v>250</v>
      </c>
      <c r="R38" s="479" t="s">
        <v>250</v>
      </c>
    </row>
    <row r="39" spans="2:18" x14ac:dyDescent="0.35">
      <c r="B39" s="430">
        <v>27</v>
      </c>
      <c r="C39" s="468" t="s">
        <v>795</v>
      </c>
      <c r="D39" s="479" t="s">
        <v>250</v>
      </c>
      <c r="E39" s="479" t="s">
        <v>250</v>
      </c>
      <c r="F39" s="479" t="s">
        <v>250</v>
      </c>
      <c r="G39" s="479" t="s">
        <v>250</v>
      </c>
      <c r="H39" s="479" t="s">
        <v>250</v>
      </c>
      <c r="I39" s="479" t="s">
        <v>250</v>
      </c>
      <c r="J39" s="479" t="s">
        <v>250</v>
      </c>
      <c r="K39" s="479" t="s">
        <v>250</v>
      </c>
      <c r="L39" s="479" t="s">
        <v>250</v>
      </c>
      <c r="M39" s="479" t="s">
        <v>250</v>
      </c>
      <c r="N39" s="479" t="s">
        <v>250</v>
      </c>
      <c r="O39" s="479" t="s">
        <v>250</v>
      </c>
      <c r="P39" s="479" t="s">
        <v>250</v>
      </c>
      <c r="Q39" s="479" t="s">
        <v>250</v>
      </c>
      <c r="R39" s="479" t="s">
        <v>250</v>
      </c>
    </row>
    <row r="40" spans="2:18" x14ac:dyDescent="0.35">
      <c r="B40" s="430">
        <v>28</v>
      </c>
      <c r="C40" s="468" t="s">
        <v>796</v>
      </c>
      <c r="D40" s="479" t="s">
        <v>250</v>
      </c>
      <c r="E40" s="479" t="s">
        <v>250</v>
      </c>
      <c r="F40" s="479" t="s">
        <v>250</v>
      </c>
      <c r="G40" s="479" t="s">
        <v>250</v>
      </c>
      <c r="H40" s="479" t="s">
        <v>250</v>
      </c>
      <c r="I40" s="479" t="s">
        <v>250</v>
      </c>
      <c r="J40" s="479" t="s">
        <v>250</v>
      </c>
      <c r="K40" s="479" t="s">
        <v>250</v>
      </c>
      <c r="L40" s="479" t="s">
        <v>250</v>
      </c>
      <c r="M40" s="479" t="s">
        <v>250</v>
      </c>
      <c r="N40" s="479" t="s">
        <v>250</v>
      </c>
      <c r="O40" s="479" t="s">
        <v>250</v>
      </c>
      <c r="P40" s="479" t="s">
        <v>250</v>
      </c>
      <c r="Q40" s="479" t="s">
        <v>250</v>
      </c>
      <c r="R40" s="479" t="s">
        <v>250</v>
      </c>
    </row>
    <row r="41" spans="2:18" x14ac:dyDescent="0.35">
      <c r="B41" s="430">
        <v>29</v>
      </c>
      <c r="C41" s="468" t="s">
        <v>797</v>
      </c>
      <c r="D41" s="479" t="s">
        <v>250</v>
      </c>
      <c r="E41" s="479" t="s">
        <v>250</v>
      </c>
      <c r="F41" s="479" t="s">
        <v>250</v>
      </c>
      <c r="G41" s="479" t="s">
        <v>250</v>
      </c>
      <c r="H41" s="479" t="s">
        <v>250</v>
      </c>
      <c r="I41" s="479" t="s">
        <v>250</v>
      </c>
      <c r="J41" s="479" t="s">
        <v>250</v>
      </c>
      <c r="K41" s="479" t="s">
        <v>250</v>
      </c>
      <c r="L41" s="479" t="s">
        <v>250</v>
      </c>
      <c r="M41" s="479" t="s">
        <v>250</v>
      </c>
      <c r="N41" s="479" t="s">
        <v>250</v>
      </c>
      <c r="O41" s="479" t="s">
        <v>250</v>
      </c>
      <c r="P41" s="479" t="s">
        <v>250</v>
      </c>
      <c r="Q41" s="479" t="s">
        <v>250</v>
      </c>
      <c r="R41" s="479" t="s">
        <v>250</v>
      </c>
    </row>
    <row r="42" spans="2:18" x14ac:dyDescent="0.35">
      <c r="B42" s="488">
        <v>30</v>
      </c>
      <c r="C42" s="478" t="s">
        <v>798</v>
      </c>
      <c r="D42" s="433" t="s">
        <v>250</v>
      </c>
      <c r="E42" s="433" t="s">
        <v>751</v>
      </c>
      <c r="F42" s="433" t="s">
        <v>250</v>
      </c>
      <c r="G42" s="433" t="s">
        <v>250</v>
      </c>
      <c r="H42" s="433" t="s">
        <v>250</v>
      </c>
      <c r="I42" s="479" t="s">
        <v>250</v>
      </c>
      <c r="J42" s="479" t="s">
        <v>250</v>
      </c>
      <c r="K42" s="479" t="s">
        <v>250</v>
      </c>
      <c r="L42" s="479" t="s">
        <v>250</v>
      </c>
      <c r="M42" s="479" t="s">
        <v>250</v>
      </c>
      <c r="N42" s="479" t="s">
        <v>250</v>
      </c>
      <c r="O42" s="479" t="s">
        <v>250</v>
      </c>
      <c r="P42" s="479" t="s">
        <v>250</v>
      </c>
      <c r="Q42" s="479" t="s">
        <v>250</v>
      </c>
      <c r="R42" s="479" t="s">
        <v>250</v>
      </c>
    </row>
    <row r="43" spans="2:18" x14ac:dyDescent="0.35">
      <c r="B43" s="430">
        <v>31</v>
      </c>
      <c r="C43" s="468" t="s">
        <v>799</v>
      </c>
      <c r="D43" s="479" t="s">
        <v>250</v>
      </c>
      <c r="E43" s="479" t="s">
        <v>800</v>
      </c>
      <c r="F43" s="479" t="s">
        <v>250</v>
      </c>
      <c r="G43" s="479" t="s">
        <v>250</v>
      </c>
      <c r="H43" s="479" t="s">
        <v>250</v>
      </c>
      <c r="I43" s="479" t="s">
        <v>250</v>
      </c>
      <c r="J43" s="479" t="s">
        <v>250</v>
      </c>
      <c r="K43" s="479" t="s">
        <v>250</v>
      </c>
      <c r="L43" s="479" t="s">
        <v>250</v>
      </c>
      <c r="M43" s="479" t="s">
        <v>250</v>
      </c>
      <c r="N43" s="479" t="s">
        <v>250</v>
      </c>
      <c r="O43" s="479" t="s">
        <v>250</v>
      </c>
      <c r="P43" s="479" t="s">
        <v>250</v>
      </c>
      <c r="Q43" s="479" t="s">
        <v>250</v>
      </c>
      <c r="R43" s="479" t="s">
        <v>250</v>
      </c>
    </row>
    <row r="44" spans="2:18" x14ac:dyDescent="0.35">
      <c r="B44" s="430">
        <v>32</v>
      </c>
      <c r="C44" s="468" t="s">
        <v>801</v>
      </c>
      <c r="D44" s="479" t="s">
        <v>250</v>
      </c>
      <c r="E44" s="479" t="s">
        <v>802</v>
      </c>
      <c r="F44" s="479" t="s">
        <v>250</v>
      </c>
      <c r="G44" s="479" t="s">
        <v>250</v>
      </c>
      <c r="H44" s="479" t="s">
        <v>250</v>
      </c>
      <c r="I44" s="479" t="s">
        <v>250</v>
      </c>
      <c r="J44" s="479" t="s">
        <v>250</v>
      </c>
      <c r="K44" s="479" t="s">
        <v>250</v>
      </c>
      <c r="L44" s="479" t="s">
        <v>250</v>
      </c>
      <c r="M44" s="479" t="s">
        <v>250</v>
      </c>
      <c r="N44" s="479" t="s">
        <v>250</v>
      </c>
      <c r="O44" s="479" t="s">
        <v>250</v>
      </c>
      <c r="P44" s="479" t="s">
        <v>250</v>
      </c>
      <c r="Q44" s="479" t="s">
        <v>250</v>
      </c>
      <c r="R44" s="479" t="s">
        <v>250</v>
      </c>
    </row>
    <row r="45" spans="2:18" x14ac:dyDescent="0.35">
      <c r="B45" s="430">
        <v>33</v>
      </c>
      <c r="C45" s="468" t="s">
        <v>803</v>
      </c>
      <c r="D45" s="479" t="s">
        <v>250</v>
      </c>
      <c r="E45" s="479" t="s">
        <v>804</v>
      </c>
      <c r="F45" s="479" t="s">
        <v>250</v>
      </c>
      <c r="G45" s="479" t="s">
        <v>250</v>
      </c>
      <c r="H45" s="479" t="s">
        <v>250</v>
      </c>
      <c r="I45" s="479" t="s">
        <v>250</v>
      </c>
      <c r="J45" s="479" t="s">
        <v>250</v>
      </c>
      <c r="K45" s="479" t="s">
        <v>250</v>
      </c>
      <c r="L45" s="479" t="s">
        <v>250</v>
      </c>
      <c r="M45" s="479" t="s">
        <v>250</v>
      </c>
      <c r="N45" s="479" t="s">
        <v>250</v>
      </c>
      <c r="O45" s="479" t="s">
        <v>250</v>
      </c>
      <c r="P45" s="479" t="s">
        <v>250</v>
      </c>
      <c r="Q45" s="479" t="s">
        <v>250</v>
      </c>
      <c r="R45" s="479" t="s">
        <v>250</v>
      </c>
    </row>
    <row r="46" spans="2:18" x14ac:dyDescent="0.35">
      <c r="B46" s="430">
        <v>34</v>
      </c>
      <c r="C46" s="468" t="s">
        <v>805</v>
      </c>
      <c r="D46" s="479" t="s">
        <v>250</v>
      </c>
      <c r="E46" s="479" t="s">
        <v>806</v>
      </c>
      <c r="F46" s="479" t="s">
        <v>250</v>
      </c>
      <c r="G46" s="479" t="s">
        <v>250</v>
      </c>
      <c r="H46" s="479" t="s">
        <v>250</v>
      </c>
      <c r="I46" s="479" t="s">
        <v>250</v>
      </c>
      <c r="J46" s="479" t="s">
        <v>250</v>
      </c>
      <c r="K46" s="479" t="s">
        <v>250</v>
      </c>
      <c r="L46" s="479" t="s">
        <v>250</v>
      </c>
      <c r="M46" s="479" t="s">
        <v>250</v>
      </c>
      <c r="N46" s="479" t="s">
        <v>250</v>
      </c>
      <c r="O46" s="479" t="s">
        <v>250</v>
      </c>
      <c r="P46" s="479" t="s">
        <v>250</v>
      </c>
      <c r="Q46" s="479" t="s">
        <v>250</v>
      </c>
      <c r="R46" s="479" t="s">
        <v>250</v>
      </c>
    </row>
    <row r="47" spans="2:18" x14ac:dyDescent="0.35">
      <c r="B47" s="430" t="s">
        <v>807</v>
      </c>
      <c r="C47" s="468" t="s">
        <v>808</v>
      </c>
      <c r="D47" s="479" t="s">
        <v>250</v>
      </c>
      <c r="E47" s="479" t="s">
        <v>809</v>
      </c>
      <c r="F47" s="479" t="s">
        <v>809</v>
      </c>
      <c r="G47" s="479" t="s">
        <v>809</v>
      </c>
      <c r="H47" s="479" t="s">
        <v>809</v>
      </c>
      <c r="I47" s="804" t="s">
        <v>250</v>
      </c>
      <c r="J47" s="804" t="s">
        <v>250</v>
      </c>
      <c r="K47" s="804" t="s">
        <v>250</v>
      </c>
      <c r="L47" s="804" t="s">
        <v>250</v>
      </c>
      <c r="M47" s="804" t="s">
        <v>250</v>
      </c>
      <c r="N47" s="804" t="s">
        <v>250</v>
      </c>
      <c r="O47" s="804" t="s">
        <v>250</v>
      </c>
      <c r="P47" s="804" t="s">
        <v>250</v>
      </c>
      <c r="Q47" s="804" t="s">
        <v>250</v>
      </c>
      <c r="R47" s="804" t="s">
        <v>250</v>
      </c>
    </row>
    <row r="48" spans="2:18" x14ac:dyDescent="0.35">
      <c r="B48" s="430" t="s">
        <v>810</v>
      </c>
      <c r="C48" s="468" t="s">
        <v>811</v>
      </c>
      <c r="D48" s="488" t="s">
        <v>704</v>
      </c>
      <c r="E48" s="488" t="s">
        <v>705</v>
      </c>
      <c r="F48" s="488" t="s">
        <v>706</v>
      </c>
      <c r="G48" s="488" t="s">
        <v>706</v>
      </c>
      <c r="H48" s="488" t="s">
        <v>812</v>
      </c>
      <c r="I48" s="479" t="s">
        <v>813</v>
      </c>
      <c r="J48" s="479" t="s">
        <v>813</v>
      </c>
      <c r="K48" s="479" t="s">
        <v>813</v>
      </c>
      <c r="L48" s="479" t="s">
        <v>813</v>
      </c>
      <c r="M48" s="479" t="s">
        <v>813</v>
      </c>
      <c r="N48" s="479" t="s">
        <v>813</v>
      </c>
      <c r="O48" s="479" t="s">
        <v>813</v>
      </c>
      <c r="P48" s="479" t="s">
        <v>813</v>
      </c>
      <c r="Q48" s="479" t="s">
        <v>813</v>
      </c>
      <c r="R48" s="479" t="s">
        <v>813</v>
      </c>
    </row>
    <row r="49" spans="2:18" ht="43.5" x14ac:dyDescent="0.35">
      <c r="B49" s="430">
        <v>35</v>
      </c>
      <c r="C49" s="468" t="s">
        <v>814</v>
      </c>
      <c r="D49" s="488" t="s">
        <v>705</v>
      </c>
      <c r="E49" s="488" t="s">
        <v>562</v>
      </c>
      <c r="F49" s="479" t="s">
        <v>812</v>
      </c>
      <c r="G49" s="479" t="s">
        <v>812</v>
      </c>
      <c r="H49" s="479" t="s">
        <v>813</v>
      </c>
      <c r="I49" s="430" t="s">
        <v>815</v>
      </c>
      <c r="J49" s="430" t="s">
        <v>815</v>
      </c>
      <c r="K49" s="430" t="s">
        <v>815</v>
      </c>
      <c r="L49" s="430" t="s">
        <v>815</v>
      </c>
      <c r="M49" s="430" t="s">
        <v>815</v>
      </c>
      <c r="N49" s="430" t="s">
        <v>815</v>
      </c>
      <c r="O49" s="430" t="s">
        <v>815</v>
      </c>
      <c r="P49" s="430" t="s">
        <v>815</v>
      </c>
      <c r="Q49" s="430" t="s">
        <v>815</v>
      </c>
      <c r="R49" s="430" t="s">
        <v>815</v>
      </c>
    </row>
    <row r="50" spans="2:18" x14ac:dyDescent="0.35">
      <c r="B50" s="430">
        <v>36</v>
      </c>
      <c r="C50" s="478" t="s">
        <v>816</v>
      </c>
      <c r="D50" s="479" t="s">
        <v>250</v>
      </c>
      <c r="E50" s="479" t="s">
        <v>709</v>
      </c>
      <c r="F50" s="479" t="s">
        <v>709</v>
      </c>
      <c r="G50" s="479" t="s">
        <v>709</v>
      </c>
      <c r="H50" s="479" t="s">
        <v>709</v>
      </c>
      <c r="I50" s="479" t="s">
        <v>709</v>
      </c>
      <c r="J50" s="479" t="s">
        <v>709</v>
      </c>
      <c r="K50" s="479" t="s">
        <v>709</v>
      </c>
      <c r="L50" s="479" t="s">
        <v>709</v>
      </c>
      <c r="M50" s="479" t="s">
        <v>709</v>
      </c>
      <c r="N50" s="479" t="s">
        <v>709</v>
      </c>
      <c r="O50" s="479" t="s">
        <v>709</v>
      </c>
      <c r="P50" s="479" t="s">
        <v>709</v>
      </c>
      <c r="Q50" s="479" t="s">
        <v>709</v>
      </c>
      <c r="R50" s="479" t="s">
        <v>709</v>
      </c>
    </row>
    <row r="51" spans="2:18" x14ac:dyDescent="0.35">
      <c r="B51" s="430">
        <v>37</v>
      </c>
      <c r="C51" s="468" t="s">
        <v>817</v>
      </c>
      <c r="D51" s="479" t="s">
        <v>250</v>
      </c>
      <c r="E51" s="479" t="s">
        <v>818</v>
      </c>
      <c r="F51" s="479" t="s">
        <v>818</v>
      </c>
      <c r="G51" s="479" t="s">
        <v>818</v>
      </c>
      <c r="H51" s="479" t="s">
        <v>818</v>
      </c>
      <c r="I51" s="479" t="s">
        <v>818</v>
      </c>
      <c r="J51" s="479" t="s">
        <v>818</v>
      </c>
      <c r="K51" s="479" t="s">
        <v>818</v>
      </c>
      <c r="L51" s="479" t="s">
        <v>818</v>
      </c>
      <c r="M51" s="479" t="s">
        <v>818</v>
      </c>
      <c r="N51" s="479" t="s">
        <v>818</v>
      </c>
      <c r="O51" s="479" t="s">
        <v>818</v>
      </c>
      <c r="P51" s="479" t="s">
        <v>818</v>
      </c>
      <c r="Q51" s="479" t="s">
        <v>818</v>
      </c>
      <c r="R51" s="479" t="s">
        <v>818</v>
      </c>
    </row>
    <row r="52" spans="2:18" s="9" customFormat="1" ht="72.5" x14ac:dyDescent="0.35">
      <c r="B52" s="488" t="s">
        <v>819</v>
      </c>
      <c r="C52" s="507" t="s">
        <v>820</v>
      </c>
      <c r="D52" s="430" t="s">
        <v>250</v>
      </c>
      <c r="E52" s="430" t="s">
        <v>821</v>
      </c>
      <c r="F52" s="541" t="s">
        <v>822</v>
      </c>
      <c r="G52" s="830" t="s">
        <v>823</v>
      </c>
      <c r="H52" s="541" t="s">
        <v>824</v>
      </c>
      <c r="I52" s="479" t="s">
        <v>250</v>
      </c>
      <c r="J52" s="479" t="s">
        <v>250</v>
      </c>
      <c r="K52" s="479" t="s">
        <v>250</v>
      </c>
      <c r="L52" s="479" t="s">
        <v>250</v>
      </c>
      <c r="M52" s="541" t="s">
        <v>825</v>
      </c>
      <c r="N52" s="541" t="s">
        <v>826</v>
      </c>
      <c r="O52" s="479" t="s">
        <v>250</v>
      </c>
      <c r="P52" s="830" t="s">
        <v>827</v>
      </c>
      <c r="Q52" s="830" t="s">
        <v>828</v>
      </c>
      <c r="R52" s="830" t="s">
        <v>829</v>
      </c>
    </row>
    <row r="53" spans="2:18" x14ac:dyDescent="0.35">
      <c r="B53" s="1"/>
    </row>
    <row r="54" spans="2:18" x14ac:dyDescent="0.35">
      <c r="B54" s="1"/>
    </row>
    <row r="55" spans="2:18" ht="22" x14ac:dyDescent="0.35">
      <c r="C55" s="695" t="s">
        <v>830</v>
      </c>
    </row>
    <row r="56" spans="2:18" ht="6.75" customHeight="1" x14ac:dyDescent="0.35">
      <c r="C56" s="695"/>
    </row>
    <row r="57" spans="2:18" ht="22" x14ac:dyDescent="0.35">
      <c r="C57" s="695" t="s">
        <v>831</v>
      </c>
    </row>
  </sheetData>
  <hyperlinks>
    <hyperlink ref="I52" r:id="rId1" display="https://www.bawaggroup.com/linkableblob/-/473634/db431d415b40cc47acb0d5f6bb052b20/0-375--bawag-psk-2027-senior-non-preferred-data.pdf" xr:uid="{84B562FE-23E6-4989-BF61-B3D89EF99DE6}"/>
    <hyperlink ref="F52" r:id="rId2" xr:uid="{41D444F5-F190-495C-AE75-BB32DD59AA54}"/>
    <hyperlink ref="N52" r:id="rId3" xr:uid="{C7CF42FF-62C1-4D73-A18C-5B7DF4383FF3}"/>
    <hyperlink ref="E52" r:id="rId4" xr:uid="{6C1860C2-6593-45EC-AC6C-2C6F7F8CF50F}"/>
    <hyperlink ref="G52" r:id="rId5" xr:uid="{803DFD60-93B2-4943-8BDD-1D3A53DE9DF0}"/>
    <hyperlink ref="R52" r:id="rId6" xr:uid="{693A9599-86FB-4304-860D-47020EE80C56}"/>
    <hyperlink ref="Q52" r:id="rId7" xr:uid="{FD54E605-30B0-41A3-AAD3-99EC471D013D}"/>
    <hyperlink ref="P52" r:id="rId8" xr:uid="{0A4FB8F9-7CD6-427F-B4B3-5F671C48ADFE}"/>
  </hyperlinks>
  <pageMargins left="0.70866141732283472" right="0.70866141732283472" top="0.74803149606299213" bottom="0.74803149606299213" header="0.31496062992125984" footer="0.31496062992125984"/>
  <pageSetup paperSize="9" scale="59" orientation="landscape" r:id="rId9"/>
  <headerFooter>
    <oddHeader>&amp;CEN
Annex 7</oddHeader>
    <oddFooter>&amp;C&amp;P</oddFooter>
  </headerFooter>
  <drawing r:id="rId1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dimension ref="B2:P48"/>
  <sheetViews>
    <sheetView showGridLines="0" topLeftCell="A8" zoomScaleNormal="100" workbookViewId="0">
      <selection activeCell="M48" sqref="M48"/>
    </sheetView>
  </sheetViews>
  <sheetFormatPr baseColWidth="10" defaultColWidth="9.1796875" defaultRowHeight="14.5" x14ac:dyDescent="0.35"/>
  <cols>
    <col min="1" max="1" width="5.7265625" customWidth="1"/>
    <col min="2" max="2" width="4.54296875" customWidth="1"/>
    <col min="3" max="3" width="20.54296875" customWidth="1"/>
    <col min="4" max="5" width="15.7265625" customWidth="1"/>
    <col min="6" max="6" width="22.54296875" customWidth="1"/>
    <col min="7" max="7" width="21" customWidth="1"/>
    <col min="8" max="11" width="15.7265625" customWidth="1"/>
    <col min="12" max="12" width="22" customWidth="1"/>
    <col min="13" max="16" width="15.7265625" customWidth="1"/>
  </cols>
  <sheetData>
    <row r="2" spans="2:16" ht="18.5" x14ac:dyDescent="0.35">
      <c r="B2" s="487" t="s">
        <v>832</v>
      </c>
    </row>
    <row r="3" spans="2:16" ht="18.5" x14ac:dyDescent="0.35">
      <c r="B3" t="str">
        <f>'OV1'!B3</f>
        <v>31.12.2025 - in EUR million</v>
      </c>
      <c r="C3" s="487"/>
    </row>
    <row r="5" spans="2:16" x14ac:dyDescent="0.35">
      <c r="D5" s="461" t="s">
        <v>190</v>
      </c>
      <c r="E5" s="461" t="s">
        <v>191</v>
      </c>
      <c r="F5" s="461" t="s">
        <v>192</v>
      </c>
      <c r="G5" s="461" t="s">
        <v>240</v>
      </c>
      <c r="H5" s="461" t="s">
        <v>241</v>
      </c>
      <c r="I5" s="461" t="s">
        <v>377</v>
      </c>
      <c r="J5" s="461" t="s">
        <v>378</v>
      </c>
      <c r="K5" s="461" t="s">
        <v>442</v>
      </c>
      <c r="L5" s="461" t="s">
        <v>833</v>
      </c>
      <c r="M5" s="461" t="s">
        <v>834</v>
      </c>
      <c r="N5" s="461" t="s">
        <v>835</v>
      </c>
      <c r="O5" s="461" t="s">
        <v>836</v>
      </c>
      <c r="P5" s="461" t="s">
        <v>837</v>
      </c>
    </row>
    <row r="6" spans="2:16" ht="15.75" customHeight="1" x14ac:dyDescent="0.35">
      <c r="D6" s="927" t="s">
        <v>838</v>
      </c>
      <c r="E6" s="928"/>
      <c r="F6" s="927" t="s">
        <v>839</v>
      </c>
      <c r="G6" s="928"/>
      <c r="H6" s="924" t="s">
        <v>840</v>
      </c>
      <c r="I6" s="924" t="s">
        <v>841</v>
      </c>
      <c r="J6" s="927" t="s">
        <v>842</v>
      </c>
      <c r="K6" s="931"/>
      <c r="L6" s="931"/>
      <c r="M6" s="928"/>
      <c r="N6" s="924" t="s">
        <v>843</v>
      </c>
      <c r="O6" s="924" t="s">
        <v>844</v>
      </c>
      <c r="P6" s="924" t="s">
        <v>845</v>
      </c>
    </row>
    <row r="7" spans="2:16" x14ac:dyDescent="0.35">
      <c r="D7" s="929"/>
      <c r="E7" s="930"/>
      <c r="F7" s="929"/>
      <c r="G7" s="930"/>
      <c r="H7" s="925"/>
      <c r="I7" s="925"/>
      <c r="J7" s="929"/>
      <c r="K7" s="932"/>
      <c r="L7" s="932"/>
      <c r="M7" s="933"/>
      <c r="N7" s="925"/>
      <c r="O7" s="925"/>
      <c r="P7" s="925"/>
    </row>
    <row r="8" spans="2:16" ht="58" x14ac:dyDescent="0.35">
      <c r="D8" s="461" t="s">
        <v>846</v>
      </c>
      <c r="E8" s="461" t="s">
        <v>847</v>
      </c>
      <c r="F8" s="461" t="s">
        <v>848</v>
      </c>
      <c r="G8" s="461" t="s">
        <v>849</v>
      </c>
      <c r="H8" s="926"/>
      <c r="I8" s="926"/>
      <c r="J8" s="88" t="s">
        <v>850</v>
      </c>
      <c r="K8" s="88" t="s">
        <v>839</v>
      </c>
      <c r="L8" s="88" t="s">
        <v>851</v>
      </c>
      <c r="M8" s="469" t="s">
        <v>852</v>
      </c>
      <c r="N8" s="926"/>
      <c r="O8" s="926"/>
      <c r="P8" s="926"/>
    </row>
    <row r="9" spans="2:16" ht="29" x14ac:dyDescent="0.35">
      <c r="B9" s="191" t="s">
        <v>853</v>
      </c>
      <c r="C9" s="192" t="s">
        <v>854</v>
      </c>
      <c r="D9" s="193"/>
      <c r="E9" s="193"/>
      <c r="F9" s="193"/>
      <c r="G9" s="193"/>
      <c r="H9" s="193"/>
      <c r="I9" s="193"/>
      <c r="J9" s="193"/>
      <c r="K9" s="193"/>
      <c r="L9" s="193"/>
      <c r="M9" s="193"/>
      <c r="N9" s="193"/>
      <c r="O9" s="194"/>
      <c r="P9" s="194"/>
    </row>
    <row r="10" spans="2:16" ht="15" customHeight="1" x14ac:dyDescent="0.35">
      <c r="B10" s="191"/>
      <c r="C10" s="455" t="s">
        <v>855</v>
      </c>
      <c r="D10" s="362">
        <v>5375</v>
      </c>
      <c r="E10" s="362">
        <v>1260</v>
      </c>
      <c r="F10" s="362">
        <v>0</v>
      </c>
      <c r="G10" s="362">
        <v>0</v>
      </c>
      <c r="H10" s="362">
        <v>1681</v>
      </c>
      <c r="I10" s="362">
        <v>8316</v>
      </c>
      <c r="J10" s="362">
        <v>334</v>
      </c>
      <c r="K10" s="362">
        <v>0</v>
      </c>
      <c r="L10" s="362">
        <v>23</v>
      </c>
      <c r="M10" s="362">
        <v>357</v>
      </c>
      <c r="N10" s="362">
        <v>4465</v>
      </c>
      <c r="O10" s="458">
        <v>0.25690000000000002</v>
      </c>
      <c r="P10" s="458">
        <v>7.4999999999999997E-3</v>
      </c>
    </row>
    <row r="11" spans="2:16" ht="15" customHeight="1" x14ac:dyDescent="0.35">
      <c r="B11" s="191"/>
      <c r="C11" s="455" t="s">
        <v>856</v>
      </c>
      <c r="D11" s="362">
        <v>5173</v>
      </c>
      <c r="E11" s="362">
        <v>85</v>
      </c>
      <c r="F11" s="362">
        <v>0</v>
      </c>
      <c r="G11" s="362">
        <v>0</v>
      </c>
      <c r="H11" s="362">
        <v>2259</v>
      </c>
      <c r="I11" s="362">
        <v>7517</v>
      </c>
      <c r="J11" s="362">
        <v>103</v>
      </c>
      <c r="K11" s="362">
        <v>0</v>
      </c>
      <c r="L11" s="362">
        <v>27</v>
      </c>
      <c r="M11" s="362">
        <v>130</v>
      </c>
      <c r="N11" s="362">
        <v>1627</v>
      </c>
      <c r="O11" s="458">
        <v>9.3600000000000003E-2</v>
      </c>
      <c r="P11" s="458">
        <v>0.02</v>
      </c>
    </row>
    <row r="12" spans="2:16" ht="15" customHeight="1" x14ac:dyDescent="0.35">
      <c r="B12" s="191"/>
      <c r="C12" s="455" t="s">
        <v>857</v>
      </c>
      <c r="D12" s="362">
        <v>267</v>
      </c>
      <c r="E12" s="362">
        <v>821</v>
      </c>
      <c r="F12" s="362">
        <v>0</v>
      </c>
      <c r="G12" s="362">
        <v>0</v>
      </c>
      <c r="H12" s="362">
        <v>972</v>
      </c>
      <c r="I12" s="362">
        <v>2060</v>
      </c>
      <c r="J12" s="362">
        <v>37</v>
      </c>
      <c r="K12" s="362">
        <v>0</v>
      </c>
      <c r="L12" s="362">
        <v>14</v>
      </c>
      <c r="M12" s="362">
        <v>50</v>
      </c>
      <c r="N12" s="362">
        <v>629</v>
      </c>
      <c r="O12" s="458">
        <v>3.6200000000000003E-2</v>
      </c>
      <c r="P12" s="458">
        <v>1.4999999999999999E-2</v>
      </c>
    </row>
    <row r="13" spans="2:16" ht="15" customHeight="1" x14ac:dyDescent="0.35">
      <c r="B13" s="191"/>
      <c r="C13" s="455" t="s">
        <v>858</v>
      </c>
      <c r="D13" s="362">
        <v>497</v>
      </c>
      <c r="E13" s="362">
        <v>128</v>
      </c>
      <c r="F13" s="362">
        <v>0</v>
      </c>
      <c r="G13" s="362">
        <v>0</v>
      </c>
      <c r="H13" s="362">
        <v>34</v>
      </c>
      <c r="I13" s="362">
        <v>659</v>
      </c>
      <c r="J13" s="362">
        <v>23</v>
      </c>
      <c r="K13" s="362">
        <v>0</v>
      </c>
      <c r="L13" s="362">
        <v>0</v>
      </c>
      <c r="M13" s="362">
        <v>23</v>
      </c>
      <c r="N13" s="362">
        <v>293</v>
      </c>
      <c r="O13" s="458">
        <v>1.6899999999999998E-2</v>
      </c>
      <c r="P13" s="458">
        <v>0.01</v>
      </c>
    </row>
    <row r="14" spans="2:16" ht="15" customHeight="1" x14ac:dyDescent="0.35">
      <c r="B14" s="191"/>
      <c r="C14" s="455" t="s">
        <v>859</v>
      </c>
      <c r="D14" s="362">
        <v>154</v>
      </c>
      <c r="E14" s="362">
        <v>0</v>
      </c>
      <c r="F14" s="362">
        <v>0</v>
      </c>
      <c r="G14" s="362">
        <v>0</v>
      </c>
      <c r="H14" s="362">
        <v>126</v>
      </c>
      <c r="I14" s="362">
        <v>280</v>
      </c>
      <c r="J14" s="362">
        <v>14</v>
      </c>
      <c r="K14" s="362">
        <v>0</v>
      </c>
      <c r="L14" s="362">
        <v>2</v>
      </c>
      <c r="M14" s="362">
        <v>16</v>
      </c>
      <c r="N14" s="362">
        <v>197</v>
      </c>
      <c r="O14" s="458">
        <v>1.1299999999999999E-2</v>
      </c>
      <c r="P14" s="458">
        <v>5.0000000000000001E-3</v>
      </c>
    </row>
    <row r="15" spans="2:16" ht="15" customHeight="1" x14ac:dyDescent="0.35">
      <c r="B15" s="191"/>
      <c r="C15" s="455" t="s">
        <v>860</v>
      </c>
      <c r="D15" s="362">
        <v>4</v>
      </c>
      <c r="E15" s="362">
        <v>158</v>
      </c>
      <c r="F15" s="362">
        <v>0</v>
      </c>
      <c r="G15" s="362">
        <v>0</v>
      </c>
      <c r="H15" s="362">
        <v>300</v>
      </c>
      <c r="I15" s="362">
        <v>462</v>
      </c>
      <c r="J15" s="362">
        <v>7</v>
      </c>
      <c r="K15" s="362">
        <v>0</v>
      </c>
      <c r="L15" s="362">
        <v>4</v>
      </c>
      <c r="M15" s="362">
        <v>11</v>
      </c>
      <c r="N15" s="362">
        <v>132</v>
      </c>
      <c r="O15" s="458">
        <v>7.6E-3</v>
      </c>
      <c r="P15" s="458">
        <v>0.02</v>
      </c>
    </row>
    <row r="16" spans="2:16" ht="15" customHeight="1" x14ac:dyDescent="0.35">
      <c r="B16" s="191"/>
      <c r="C16" s="455" t="s">
        <v>861</v>
      </c>
      <c r="D16" s="362">
        <v>42</v>
      </c>
      <c r="E16" s="362">
        <v>156</v>
      </c>
      <c r="F16" s="362">
        <v>0</v>
      </c>
      <c r="G16" s="362">
        <v>0</v>
      </c>
      <c r="H16" s="362">
        <v>18</v>
      </c>
      <c r="I16" s="362">
        <v>216</v>
      </c>
      <c r="J16" s="362">
        <v>8</v>
      </c>
      <c r="K16" s="362">
        <v>0</v>
      </c>
      <c r="L16" s="362">
        <v>0</v>
      </c>
      <c r="M16" s="362">
        <v>8</v>
      </c>
      <c r="N16" s="362">
        <v>101</v>
      </c>
      <c r="O16" s="458">
        <v>5.7999999999999996E-3</v>
      </c>
      <c r="P16" s="458">
        <v>0.02</v>
      </c>
    </row>
    <row r="17" spans="2:16" ht="15" customHeight="1" x14ac:dyDescent="0.35">
      <c r="B17" s="191"/>
      <c r="C17" s="456" t="s">
        <v>862</v>
      </c>
      <c r="D17" s="362">
        <v>39</v>
      </c>
      <c r="E17" s="362">
        <v>108</v>
      </c>
      <c r="F17" s="362">
        <v>0</v>
      </c>
      <c r="G17" s="362">
        <v>0</v>
      </c>
      <c r="H17" s="362">
        <v>6</v>
      </c>
      <c r="I17" s="362">
        <v>153</v>
      </c>
      <c r="J17" s="362">
        <v>7</v>
      </c>
      <c r="K17" s="362">
        <v>0</v>
      </c>
      <c r="L17" s="362">
        <v>0</v>
      </c>
      <c r="M17" s="362">
        <v>7</v>
      </c>
      <c r="N17" s="362">
        <v>94</v>
      </c>
      <c r="O17" s="459">
        <v>5.4000000000000003E-3</v>
      </c>
      <c r="P17" s="458">
        <v>5.0000000000000001E-3</v>
      </c>
    </row>
    <row r="18" spans="2:16" ht="15" customHeight="1" x14ac:dyDescent="0.35">
      <c r="B18" s="191"/>
      <c r="C18" s="456" t="s">
        <v>863</v>
      </c>
      <c r="D18" s="362">
        <v>2</v>
      </c>
      <c r="E18" s="362">
        <v>17</v>
      </c>
      <c r="F18" s="362">
        <v>0</v>
      </c>
      <c r="G18" s="362">
        <v>0</v>
      </c>
      <c r="H18" s="362">
        <v>3</v>
      </c>
      <c r="I18" s="362">
        <v>23</v>
      </c>
      <c r="J18" s="362">
        <v>1</v>
      </c>
      <c r="K18" s="362">
        <v>0</v>
      </c>
      <c r="L18" s="362">
        <v>0</v>
      </c>
      <c r="M18" s="362">
        <v>1</v>
      </c>
      <c r="N18" s="362">
        <v>15</v>
      </c>
      <c r="O18" s="459">
        <v>8.9999999999999998E-4</v>
      </c>
      <c r="P18" s="458">
        <v>0.01</v>
      </c>
    </row>
    <row r="19" spans="2:16" ht="15" customHeight="1" x14ac:dyDescent="0.35">
      <c r="B19" s="191"/>
      <c r="C19" s="456" t="s">
        <v>864</v>
      </c>
      <c r="D19" s="362">
        <v>0</v>
      </c>
      <c r="E19" s="362">
        <v>0</v>
      </c>
      <c r="F19" s="362">
        <v>0</v>
      </c>
      <c r="G19" s="362">
        <v>0</v>
      </c>
      <c r="H19" s="362">
        <v>35</v>
      </c>
      <c r="I19" s="362">
        <v>35</v>
      </c>
      <c r="J19" s="362">
        <v>0</v>
      </c>
      <c r="K19" s="362">
        <v>0</v>
      </c>
      <c r="L19" s="362">
        <v>0</v>
      </c>
      <c r="M19" s="362">
        <v>0</v>
      </c>
      <c r="N19" s="362">
        <v>6</v>
      </c>
      <c r="O19" s="459">
        <v>2.9999999999999997E-4</v>
      </c>
      <c r="P19" s="458">
        <v>2.5000000000000001E-2</v>
      </c>
    </row>
    <row r="20" spans="2:16" ht="15" customHeight="1" x14ac:dyDescent="0.35">
      <c r="B20" s="191"/>
      <c r="C20" s="456" t="s">
        <v>865</v>
      </c>
      <c r="D20" s="362">
        <v>11</v>
      </c>
      <c r="E20" s="362">
        <v>6</v>
      </c>
      <c r="F20" s="362">
        <v>0</v>
      </c>
      <c r="G20" s="362">
        <v>0</v>
      </c>
      <c r="H20" s="362">
        <v>1</v>
      </c>
      <c r="I20" s="362">
        <v>18</v>
      </c>
      <c r="J20" s="362">
        <v>0</v>
      </c>
      <c r="K20" s="362">
        <v>0</v>
      </c>
      <c r="L20" s="362">
        <v>0</v>
      </c>
      <c r="M20" s="362">
        <v>0</v>
      </c>
      <c r="N20" s="362">
        <v>4</v>
      </c>
      <c r="O20" s="459">
        <v>2.0000000000000001E-4</v>
      </c>
      <c r="P20" s="458">
        <v>1.4999999999999999E-2</v>
      </c>
    </row>
    <row r="21" spans="2:16" ht="15" customHeight="1" x14ac:dyDescent="0.35">
      <c r="B21" s="191"/>
      <c r="C21" s="456" t="s">
        <v>866</v>
      </c>
      <c r="D21" s="362">
        <v>2</v>
      </c>
      <c r="E21" s="362">
        <v>0</v>
      </c>
      <c r="F21" s="362">
        <v>0</v>
      </c>
      <c r="G21" s="362">
        <v>0</v>
      </c>
      <c r="H21" s="362">
        <v>0</v>
      </c>
      <c r="I21" s="362">
        <v>2</v>
      </c>
      <c r="J21" s="362">
        <v>0</v>
      </c>
      <c r="K21" s="362">
        <v>0</v>
      </c>
      <c r="L21" s="362">
        <v>0</v>
      </c>
      <c r="M21" s="362">
        <v>0</v>
      </c>
      <c r="N21" s="362">
        <v>2</v>
      </c>
      <c r="O21" s="459">
        <v>1E-4</v>
      </c>
      <c r="P21" s="458">
        <v>1.2500000000000001E-2</v>
      </c>
    </row>
    <row r="22" spans="2:16" ht="15" customHeight="1" x14ac:dyDescent="0.35">
      <c r="B22" s="191"/>
      <c r="C22" s="456" t="s">
        <v>867</v>
      </c>
      <c r="D22" s="362">
        <v>10</v>
      </c>
      <c r="E22" s="362">
        <v>0</v>
      </c>
      <c r="F22" s="362">
        <v>0</v>
      </c>
      <c r="G22" s="362">
        <v>0</v>
      </c>
      <c r="H22" s="362">
        <v>0</v>
      </c>
      <c r="I22" s="362">
        <v>10</v>
      </c>
      <c r="J22" s="362">
        <v>0</v>
      </c>
      <c r="K22" s="362">
        <v>0</v>
      </c>
      <c r="L22" s="362">
        <v>0</v>
      </c>
      <c r="M22" s="362">
        <v>0</v>
      </c>
      <c r="N22" s="362">
        <v>2</v>
      </c>
      <c r="O22" s="459">
        <v>1E-4</v>
      </c>
      <c r="P22" s="458">
        <v>0.01</v>
      </c>
    </row>
    <row r="23" spans="2:16" ht="15" customHeight="1" x14ac:dyDescent="0.35">
      <c r="B23" s="191"/>
      <c r="C23" s="456" t="s">
        <v>868</v>
      </c>
      <c r="D23" s="362">
        <v>10</v>
      </c>
      <c r="E23" s="362">
        <v>0</v>
      </c>
      <c r="F23" s="362">
        <v>0</v>
      </c>
      <c r="G23" s="362">
        <v>0</v>
      </c>
      <c r="H23" s="362">
        <v>0</v>
      </c>
      <c r="I23" s="362">
        <v>10</v>
      </c>
      <c r="J23" s="362">
        <v>0</v>
      </c>
      <c r="K23" s="362">
        <v>0</v>
      </c>
      <c r="L23" s="362">
        <v>0</v>
      </c>
      <c r="M23" s="362">
        <v>0</v>
      </c>
      <c r="N23" s="362">
        <v>1</v>
      </c>
      <c r="O23" s="459">
        <v>1E-4</v>
      </c>
      <c r="P23" s="458">
        <v>2.5000000000000001E-2</v>
      </c>
    </row>
    <row r="24" spans="2:16" ht="15" customHeight="1" x14ac:dyDescent="0.35">
      <c r="B24" s="191"/>
      <c r="C24" s="456" t="s">
        <v>869</v>
      </c>
      <c r="D24" s="362">
        <v>2</v>
      </c>
      <c r="E24" s="362">
        <v>0</v>
      </c>
      <c r="F24" s="362">
        <v>0</v>
      </c>
      <c r="G24" s="362">
        <v>0</v>
      </c>
      <c r="H24" s="362">
        <v>1</v>
      </c>
      <c r="I24" s="362">
        <v>3</v>
      </c>
      <c r="J24" s="362">
        <v>0</v>
      </c>
      <c r="K24" s="362">
        <v>0</v>
      </c>
      <c r="L24" s="362">
        <v>0</v>
      </c>
      <c r="M24" s="362">
        <v>0</v>
      </c>
      <c r="N24" s="362">
        <v>1</v>
      </c>
      <c r="O24" s="459">
        <v>1E-4</v>
      </c>
      <c r="P24" s="458">
        <v>1.4999999999999999E-2</v>
      </c>
    </row>
    <row r="25" spans="2:16" ht="15" customHeight="1" x14ac:dyDescent="0.35">
      <c r="B25" s="191"/>
      <c r="C25" s="456" t="s">
        <v>870</v>
      </c>
      <c r="D25" s="362">
        <v>1</v>
      </c>
      <c r="E25" s="362">
        <v>0</v>
      </c>
      <c r="F25" s="362">
        <v>0</v>
      </c>
      <c r="G25" s="362">
        <v>0</v>
      </c>
      <c r="H25" s="362">
        <v>0</v>
      </c>
      <c r="I25" s="362">
        <v>1</v>
      </c>
      <c r="J25" s="362">
        <v>0</v>
      </c>
      <c r="K25" s="362">
        <v>0</v>
      </c>
      <c r="L25" s="362">
        <v>0</v>
      </c>
      <c r="M25" s="362">
        <v>0</v>
      </c>
      <c r="N25" s="362">
        <v>1</v>
      </c>
      <c r="O25" s="459">
        <v>0</v>
      </c>
      <c r="P25" s="458">
        <v>0.01</v>
      </c>
    </row>
    <row r="26" spans="2:16" ht="15" customHeight="1" x14ac:dyDescent="0.35">
      <c r="B26" s="191"/>
      <c r="C26" s="456" t="s">
        <v>871</v>
      </c>
      <c r="D26" s="362">
        <v>1</v>
      </c>
      <c r="E26" s="362">
        <v>0</v>
      </c>
      <c r="F26" s="362">
        <v>0</v>
      </c>
      <c r="G26" s="362">
        <v>0</v>
      </c>
      <c r="H26" s="362">
        <v>1</v>
      </c>
      <c r="I26" s="362">
        <v>2</v>
      </c>
      <c r="J26" s="362">
        <v>0</v>
      </c>
      <c r="K26" s="362">
        <v>0</v>
      </c>
      <c r="L26" s="362">
        <v>0</v>
      </c>
      <c r="M26" s="362">
        <v>0</v>
      </c>
      <c r="N26" s="362">
        <v>1</v>
      </c>
      <c r="O26" s="459">
        <v>0</v>
      </c>
      <c r="P26" s="458">
        <v>0.01</v>
      </c>
    </row>
    <row r="27" spans="2:16" ht="15" customHeight="1" x14ac:dyDescent="0.35">
      <c r="B27" s="191"/>
      <c r="C27" s="456" t="s">
        <v>872</v>
      </c>
      <c r="D27" s="362">
        <v>1</v>
      </c>
      <c r="E27" s="362">
        <v>0</v>
      </c>
      <c r="F27" s="362">
        <v>0</v>
      </c>
      <c r="G27" s="362">
        <v>0</v>
      </c>
      <c r="H27" s="362">
        <v>1</v>
      </c>
      <c r="I27" s="362">
        <v>2</v>
      </c>
      <c r="J27" s="362">
        <v>0</v>
      </c>
      <c r="K27" s="362">
        <v>0</v>
      </c>
      <c r="L27" s="362">
        <v>0</v>
      </c>
      <c r="M27" s="362">
        <v>0</v>
      </c>
      <c r="N27" s="362">
        <v>1</v>
      </c>
      <c r="O27" s="459">
        <v>0</v>
      </c>
      <c r="P27" s="458">
        <v>0.01</v>
      </c>
    </row>
    <row r="28" spans="2:16" ht="15" customHeight="1" x14ac:dyDescent="0.35">
      <c r="B28" s="191"/>
      <c r="C28" s="456" t="s">
        <v>873</v>
      </c>
      <c r="D28" s="362">
        <v>1</v>
      </c>
      <c r="E28" s="362">
        <v>0</v>
      </c>
      <c r="F28" s="362">
        <v>0</v>
      </c>
      <c r="G28" s="362">
        <v>0</v>
      </c>
      <c r="H28" s="362">
        <v>0</v>
      </c>
      <c r="I28" s="362">
        <v>1</v>
      </c>
      <c r="J28" s="362">
        <v>0</v>
      </c>
      <c r="K28" s="362">
        <v>0</v>
      </c>
      <c r="L28" s="362">
        <v>0</v>
      </c>
      <c r="M28" s="362">
        <v>0</v>
      </c>
      <c r="N28" s="362">
        <v>0</v>
      </c>
      <c r="O28" s="459">
        <v>0</v>
      </c>
      <c r="P28" s="458">
        <v>0.02</v>
      </c>
    </row>
    <row r="29" spans="2:16" ht="15" customHeight="1" x14ac:dyDescent="0.35">
      <c r="B29" s="191"/>
      <c r="C29" s="456" t="s">
        <v>874</v>
      </c>
      <c r="D29" s="362">
        <v>0</v>
      </c>
      <c r="E29" s="362">
        <v>0</v>
      </c>
      <c r="F29" s="362">
        <v>0</v>
      </c>
      <c r="G29" s="362">
        <v>0</v>
      </c>
      <c r="H29" s="362">
        <v>1</v>
      </c>
      <c r="I29" s="362">
        <v>1</v>
      </c>
      <c r="J29" s="362">
        <v>0</v>
      </c>
      <c r="K29" s="362">
        <v>0</v>
      </c>
      <c r="L29" s="362">
        <v>0</v>
      </c>
      <c r="M29" s="362">
        <v>0</v>
      </c>
      <c r="N29" s="362">
        <v>0</v>
      </c>
      <c r="O29" s="459">
        <v>0</v>
      </c>
      <c r="P29" s="458">
        <v>0.01</v>
      </c>
    </row>
    <row r="30" spans="2:16" ht="15" customHeight="1" x14ac:dyDescent="0.35">
      <c r="B30" s="191"/>
      <c r="C30" s="456" t="s">
        <v>875</v>
      </c>
      <c r="D30" s="362">
        <v>0</v>
      </c>
      <c r="E30" s="362">
        <v>0</v>
      </c>
      <c r="F30" s="362">
        <v>0</v>
      </c>
      <c r="G30" s="362">
        <v>0</v>
      </c>
      <c r="H30" s="362">
        <v>0</v>
      </c>
      <c r="I30" s="362">
        <v>0</v>
      </c>
      <c r="J30" s="362">
        <v>0</v>
      </c>
      <c r="K30" s="362">
        <v>0</v>
      </c>
      <c r="L30" s="362">
        <v>0</v>
      </c>
      <c r="M30" s="362">
        <v>0</v>
      </c>
      <c r="N30" s="362">
        <v>0</v>
      </c>
      <c r="O30" s="459">
        <v>0</v>
      </c>
      <c r="P30" s="458">
        <v>2.5000000000000001E-3</v>
      </c>
    </row>
    <row r="31" spans="2:16" ht="15" customHeight="1" x14ac:dyDescent="0.35">
      <c r="B31" s="191"/>
      <c r="C31" s="456" t="s">
        <v>876</v>
      </c>
      <c r="D31" s="362">
        <v>0</v>
      </c>
      <c r="E31" s="362">
        <v>0</v>
      </c>
      <c r="F31" s="362">
        <v>0</v>
      </c>
      <c r="G31" s="362">
        <v>0</v>
      </c>
      <c r="H31" s="362">
        <v>0</v>
      </c>
      <c r="I31" s="362">
        <v>0</v>
      </c>
      <c r="J31" s="362">
        <v>0</v>
      </c>
      <c r="K31" s="362">
        <v>0</v>
      </c>
      <c r="L31" s="362">
        <v>0</v>
      </c>
      <c r="M31" s="362">
        <v>0</v>
      </c>
      <c r="N31" s="362">
        <v>0</v>
      </c>
      <c r="O31" s="459">
        <v>0</v>
      </c>
      <c r="P31" s="458">
        <v>0.01</v>
      </c>
    </row>
    <row r="32" spans="2:16" ht="15" customHeight="1" x14ac:dyDescent="0.35">
      <c r="B32" s="191"/>
      <c r="C32" s="456" t="s">
        <v>877</v>
      </c>
      <c r="D32" s="362">
        <v>0</v>
      </c>
      <c r="E32" s="362">
        <v>0</v>
      </c>
      <c r="F32" s="362">
        <v>0</v>
      </c>
      <c r="G32" s="362">
        <v>0</v>
      </c>
      <c r="H32" s="362">
        <v>0</v>
      </c>
      <c r="I32" s="362">
        <v>0</v>
      </c>
      <c r="J32" s="362">
        <v>0</v>
      </c>
      <c r="K32" s="362">
        <v>0</v>
      </c>
      <c r="L32" s="362">
        <v>0</v>
      </c>
      <c r="M32" s="362">
        <v>0</v>
      </c>
      <c r="N32" s="362">
        <v>0</v>
      </c>
      <c r="O32" s="459">
        <v>0</v>
      </c>
      <c r="P32" s="458">
        <v>0.01</v>
      </c>
    </row>
    <row r="33" spans="2:16" ht="15" customHeight="1" x14ac:dyDescent="0.35">
      <c r="B33" s="191"/>
      <c r="C33" s="456" t="s">
        <v>878</v>
      </c>
      <c r="D33" s="362">
        <v>0</v>
      </c>
      <c r="E33" s="362">
        <v>0</v>
      </c>
      <c r="F33" s="362">
        <v>0</v>
      </c>
      <c r="G33" s="362">
        <v>0</v>
      </c>
      <c r="H33" s="362">
        <v>0</v>
      </c>
      <c r="I33" s="362">
        <v>0</v>
      </c>
      <c r="J33" s="362">
        <v>0</v>
      </c>
      <c r="K33" s="362">
        <v>0</v>
      </c>
      <c r="L33" s="362">
        <v>0</v>
      </c>
      <c r="M33" s="362">
        <v>0</v>
      </c>
      <c r="N33" s="362">
        <v>0</v>
      </c>
      <c r="O33" s="459">
        <v>0</v>
      </c>
      <c r="P33" s="458">
        <v>0.01</v>
      </c>
    </row>
    <row r="34" spans="2:16" ht="15" customHeight="1" x14ac:dyDescent="0.35">
      <c r="B34" s="191"/>
      <c r="C34" s="456" t="s">
        <v>879</v>
      </c>
      <c r="D34" s="362">
        <v>0</v>
      </c>
      <c r="E34" s="362">
        <v>0</v>
      </c>
      <c r="F34" s="362">
        <v>0</v>
      </c>
      <c r="G34" s="362">
        <v>0</v>
      </c>
      <c r="H34" s="362">
        <v>0</v>
      </c>
      <c r="I34" s="362">
        <v>0</v>
      </c>
      <c r="J34" s="362">
        <v>0</v>
      </c>
      <c r="K34" s="362">
        <v>0</v>
      </c>
      <c r="L34" s="362">
        <v>0</v>
      </c>
      <c r="M34" s="362">
        <v>0</v>
      </c>
      <c r="N34" s="362">
        <v>0</v>
      </c>
      <c r="O34" s="459">
        <v>0</v>
      </c>
      <c r="P34" s="458">
        <v>5.0000000000000001E-3</v>
      </c>
    </row>
    <row r="35" spans="2:16" ht="15" customHeight="1" x14ac:dyDescent="0.35">
      <c r="B35" s="191"/>
      <c r="C35" s="456" t="s">
        <v>880</v>
      </c>
      <c r="D35" s="362">
        <v>0</v>
      </c>
      <c r="E35" s="362">
        <v>0</v>
      </c>
      <c r="F35" s="362">
        <v>0</v>
      </c>
      <c r="G35" s="362">
        <v>0</v>
      </c>
      <c r="H35" s="362">
        <v>0</v>
      </c>
      <c r="I35" s="362">
        <v>0</v>
      </c>
      <c r="J35" s="362">
        <v>0</v>
      </c>
      <c r="K35" s="362">
        <v>0</v>
      </c>
      <c r="L35" s="362">
        <v>0</v>
      </c>
      <c r="M35" s="362">
        <v>0</v>
      </c>
      <c r="N35" s="362">
        <v>0</v>
      </c>
      <c r="O35" s="459">
        <v>0</v>
      </c>
      <c r="P35" s="782">
        <v>0.01</v>
      </c>
    </row>
    <row r="36" spans="2:16" ht="15" customHeight="1" x14ac:dyDescent="0.35">
      <c r="B36" s="191"/>
      <c r="C36" s="456" t="s">
        <v>881</v>
      </c>
      <c r="D36" s="362">
        <v>0</v>
      </c>
      <c r="E36" s="362">
        <v>0</v>
      </c>
      <c r="F36" s="362">
        <v>0</v>
      </c>
      <c r="G36" s="362">
        <v>0</v>
      </c>
      <c r="H36" s="362">
        <v>0</v>
      </c>
      <c r="I36" s="362">
        <v>0</v>
      </c>
      <c r="J36" s="362">
        <v>0</v>
      </c>
      <c r="K36" s="362">
        <v>0</v>
      </c>
      <c r="L36" s="362">
        <v>0</v>
      </c>
      <c r="M36" s="362">
        <v>0</v>
      </c>
      <c r="N36" s="362">
        <v>0</v>
      </c>
      <c r="O36" s="459">
        <v>0</v>
      </c>
      <c r="P36" s="458">
        <v>1.4999999999999999E-2</v>
      </c>
    </row>
    <row r="37" spans="2:16" ht="15" customHeight="1" x14ac:dyDescent="0.35">
      <c r="B37" s="191"/>
      <c r="C37" s="456" t="s">
        <v>882</v>
      </c>
      <c r="D37" s="362">
        <v>0</v>
      </c>
      <c r="E37" s="362">
        <v>0</v>
      </c>
      <c r="F37" s="362">
        <v>0</v>
      </c>
      <c r="G37" s="362">
        <v>0</v>
      </c>
      <c r="H37" s="362">
        <v>0</v>
      </c>
      <c r="I37" s="362">
        <v>0</v>
      </c>
      <c r="J37" s="362">
        <v>0</v>
      </c>
      <c r="K37" s="362">
        <v>0</v>
      </c>
      <c r="L37" s="362">
        <v>0</v>
      </c>
      <c r="M37" s="362">
        <v>0</v>
      </c>
      <c r="N37" s="362">
        <v>0</v>
      </c>
      <c r="O37" s="459">
        <v>0</v>
      </c>
      <c r="P37" s="458">
        <v>2.5000000000000001E-2</v>
      </c>
    </row>
    <row r="38" spans="2:16" ht="15" customHeight="1" x14ac:dyDescent="0.35">
      <c r="B38" s="191"/>
      <c r="C38" s="456" t="s">
        <v>883</v>
      </c>
      <c r="D38" s="362">
        <v>0</v>
      </c>
      <c r="E38" s="362">
        <v>0</v>
      </c>
      <c r="F38" s="362">
        <v>0</v>
      </c>
      <c r="G38" s="362">
        <v>0</v>
      </c>
      <c r="H38" s="362">
        <v>0</v>
      </c>
      <c r="I38" s="362">
        <v>0</v>
      </c>
      <c r="J38" s="362">
        <v>0</v>
      </c>
      <c r="K38" s="362">
        <v>0</v>
      </c>
      <c r="L38" s="362">
        <v>0</v>
      </c>
      <c r="M38" s="362">
        <v>0</v>
      </c>
      <c r="N38" s="362">
        <v>0</v>
      </c>
      <c r="O38" s="459">
        <v>0</v>
      </c>
      <c r="P38" s="458">
        <v>5.0000000000000001E-3</v>
      </c>
    </row>
    <row r="39" spans="2:16" ht="15" customHeight="1" x14ac:dyDescent="0.35">
      <c r="B39" s="191"/>
      <c r="C39" s="456" t="s">
        <v>884</v>
      </c>
      <c r="D39" s="362">
        <v>0</v>
      </c>
      <c r="E39" s="362">
        <v>0</v>
      </c>
      <c r="F39" s="362">
        <v>0</v>
      </c>
      <c r="G39" s="362">
        <v>0</v>
      </c>
      <c r="H39" s="362">
        <v>0</v>
      </c>
      <c r="I39" s="362">
        <v>0</v>
      </c>
      <c r="J39" s="362">
        <v>0</v>
      </c>
      <c r="K39" s="362">
        <v>0</v>
      </c>
      <c r="L39" s="362">
        <v>0</v>
      </c>
      <c r="M39" s="362">
        <v>0</v>
      </c>
      <c r="N39" s="362">
        <v>0</v>
      </c>
      <c r="O39" s="459">
        <v>0</v>
      </c>
      <c r="P39" s="458">
        <v>1.4999999999999999E-2</v>
      </c>
    </row>
    <row r="40" spans="2:16" ht="15" customHeight="1" x14ac:dyDescent="0.35">
      <c r="B40" s="191"/>
      <c r="C40" s="455" t="s">
        <v>885</v>
      </c>
      <c r="D40" s="362">
        <v>12033</v>
      </c>
      <c r="E40" s="362">
        <v>4414</v>
      </c>
      <c r="F40" s="362">
        <v>0</v>
      </c>
      <c r="G40" s="362">
        <v>0</v>
      </c>
      <c r="H40" s="362">
        <v>7116</v>
      </c>
      <c r="I40" s="362">
        <v>23563</v>
      </c>
      <c r="J40" s="362">
        <v>683</v>
      </c>
      <c r="K40" s="362">
        <v>0</v>
      </c>
      <c r="L40" s="362">
        <v>102</v>
      </c>
      <c r="M40" s="362">
        <v>784</v>
      </c>
      <c r="N40" s="362">
        <v>9807</v>
      </c>
      <c r="O40" s="458">
        <v>0.56420000000000003</v>
      </c>
      <c r="P40" s="458">
        <v>0</v>
      </c>
    </row>
    <row r="41" spans="2:16" ht="15" customHeight="1" x14ac:dyDescent="0.35">
      <c r="B41" s="191"/>
      <c r="C41" s="456" t="s">
        <v>886</v>
      </c>
      <c r="D41" s="362">
        <v>4</v>
      </c>
      <c r="E41" s="362">
        <v>0</v>
      </c>
      <c r="F41" s="362">
        <v>0</v>
      </c>
      <c r="G41" s="362">
        <v>0</v>
      </c>
      <c r="H41" s="362">
        <v>5</v>
      </c>
      <c r="I41" s="362">
        <v>10</v>
      </c>
      <c r="J41" s="362">
        <v>0</v>
      </c>
      <c r="K41" s="362">
        <v>0</v>
      </c>
      <c r="L41" s="362">
        <v>0</v>
      </c>
      <c r="M41" s="362">
        <v>0</v>
      </c>
      <c r="N41" s="362">
        <v>3</v>
      </c>
      <c r="O41" s="459">
        <v>2.0000000000000001E-4</v>
      </c>
      <c r="P41" s="781">
        <v>0</v>
      </c>
    </row>
    <row r="42" spans="2:16" s="16" customFormat="1" ht="15" customHeight="1" x14ac:dyDescent="0.35">
      <c r="B42" s="363" t="s">
        <v>887</v>
      </c>
      <c r="C42" s="361" t="s">
        <v>237</v>
      </c>
      <c r="D42" s="457">
        <v>23629</v>
      </c>
      <c r="E42" s="457">
        <v>7154</v>
      </c>
      <c r="F42" s="364">
        <v>0</v>
      </c>
      <c r="G42" s="364">
        <v>0</v>
      </c>
      <c r="H42" s="457">
        <v>12561</v>
      </c>
      <c r="I42" s="457">
        <v>43344</v>
      </c>
      <c r="J42" s="457">
        <v>1218</v>
      </c>
      <c r="K42" s="364">
        <v>0</v>
      </c>
      <c r="L42" s="457">
        <f t="shared" ref="L42:N42" si="0">SUM(L10:L41)</f>
        <v>172</v>
      </c>
      <c r="M42" s="457">
        <v>1390</v>
      </c>
      <c r="N42" s="457">
        <f t="shared" si="0"/>
        <v>17382</v>
      </c>
      <c r="O42" s="783">
        <v>1</v>
      </c>
      <c r="P42" s="783"/>
    </row>
    <row r="44" spans="2:16" s="5" customFormat="1" x14ac:dyDescent="0.35">
      <c r="D44" s="583"/>
      <c r="E44" s="583"/>
      <c r="F44" s="583"/>
      <c r="G44" s="583"/>
      <c r="H44" s="583"/>
      <c r="I44" s="583"/>
      <c r="J44" s="583"/>
      <c r="K44" s="583"/>
      <c r="L44" s="583"/>
      <c r="M44" s="583"/>
      <c r="N44" s="583"/>
      <c r="O44" s="583"/>
      <c r="P44" s="596"/>
    </row>
    <row r="47" spans="2:16" s="5" customFormat="1" x14ac:dyDescent="0.35"/>
    <row r="48" spans="2:16" x14ac:dyDescent="0.35">
      <c r="M48" s="322"/>
    </row>
  </sheetData>
  <sortState xmlns:xlrd2="http://schemas.microsoft.com/office/spreadsheetml/2017/richdata2" ref="C10:P39">
    <sortCondition descending="1" ref="O10:O39"/>
    <sortCondition ref="N10:N39"/>
    <sortCondition ref="C10:C39"/>
  </sortState>
  <mergeCells count="8">
    <mergeCell ref="O6:O8"/>
    <mergeCell ref="P6:P8"/>
    <mergeCell ref="D6:E7"/>
    <mergeCell ref="F6:G7"/>
    <mergeCell ref="H6:H8"/>
    <mergeCell ref="I6:I8"/>
    <mergeCell ref="J6:M7"/>
    <mergeCell ref="N6:N8"/>
  </mergeCells>
  <conditionalFormatting sqref="D9:N41 P35 P40:P41">
    <cfRule type="cellIs" dxfId="10" priority="9" stopIfTrue="1" operator="lessThan">
      <formula>0</formula>
    </cfRule>
  </conditionalFormatting>
  <conditionalFormatting sqref="E21">
    <cfRule type="cellIs" dxfId="9" priority="3" stopIfTrue="1" operator="lessThan">
      <formula>0</formula>
    </cfRule>
  </conditionalFormatting>
  <conditionalFormatting sqref="E24:E25">
    <cfRule type="cellIs" dxfId="8" priority="14" stopIfTrue="1" operator="lessThan">
      <formula>0</formula>
    </cfRule>
  </conditionalFormatting>
  <conditionalFormatting sqref="F42:G42">
    <cfRule type="cellIs" dxfId="7" priority="2" stopIfTrue="1" operator="lessThan">
      <formula>0</formula>
    </cfRule>
  </conditionalFormatting>
  <conditionalFormatting sqref="H40:J41">
    <cfRule type="cellIs" dxfId="6" priority="31" stopIfTrue="1" operator="lessThan">
      <formula>0</formula>
    </cfRule>
  </conditionalFormatting>
  <conditionalFormatting sqref="J27:J30 N27:N30">
    <cfRule type="cellIs" dxfId="5" priority="70" stopIfTrue="1" operator="lessThan">
      <formula>0</formula>
    </cfRule>
  </conditionalFormatting>
  <conditionalFormatting sqref="K42">
    <cfRule type="cellIs" dxfId="4" priority="1" stopIfTrue="1" operator="lessThan">
      <formula>0</formula>
    </cfRule>
  </conditionalFormatting>
  <conditionalFormatting sqref="L40:N41">
    <cfRule type="cellIs" dxfId="3" priority="30" stopIfTrue="1" operator="lessThan">
      <formula>0</formula>
    </cfRule>
  </conditionalFormatting>
  <pageMargins left="0.7" right="0.7" top="0.75" bottom="0.75" header="0.3" footer="0.3"/>
  <pageSetup paperSize="9" scale="50" orientation="landscape" r:id="rId1"/>
  <headerFooter>
    <oddHeader>&amp;CEN
Annex 11</oddHeader>
    <oddFooter>&amp;C&amp;P</oddFooter>
  </headerFooter>
  <ignoredErrors>
    <ignoredError sqref="B9 B42"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dimension ref="B2:D8"/>
  <sheetViews>
    <sheetView showGridLines="0" zoomScaleNormal="100" workbookViewId="0"/>
  </sheetViews>
  <sheetFormatPr baseColWidth="10" defaultColWidth="9.1796875" defaultRowHeight="14.5" x14ac:dyDescent="0.35"/>
  <cols>
    <col min="1" max="1" width="5.7265625" customWidth="1"/>
    <col min="3" max="3" width="69" customWidth="1"/>
    <col min="4" max="4" width="22" customWidth="1"/>
    <col min="5" max="5" width="44" bestFit="1"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2" spans="2:4" ht="32.25" customHeight="1" x14ac:dyDescent="0.45">
      <c r="B2" s="934" t="s">
        <v>888</v>
      </c>
      <c r="C2" s="934"/>
      <c r="D2" s="934"/>
    </row>
    <row r="3" spans="2:4" x14ac:dyDescent="0.35">
      <c r="B3" t="str">
        <f>'OV1'!B3</f>
        <v>31.12.2025 - in EUR million</v>
      </c>
    </row>
    <row r="5" spans="2:4" x14ac:dyDescent="0.35">
      <c r="D5" s="461" t="s">
        <v>190</v>
      </c>
    </row>
    <row r="6" spans="2:4" ht="15" customHeight="1" x14ac:dyDescent="0.35">
      <c r="B6" s="95">
        <v>1</v>
      </c>
      <c r="C6" s="96" t="s">
        <v>247</v>
      </c>
      <c r="D6" s="97">
        <v>22594</v>
      </c>
    </row>
    <row r="7" spans="2:4" ht="15" customHeight="1" x14ac:dyDescent="0.35">
      <c r="B7" s="95">
        <v>2</v>
      </c>
      <c r="C7" s="96" t="s">
        <v>889</v>
      </c>
      <c r="D7" s="391">
        <v>4.8999999999999998E-3</v>
      </c>
    </row>
    <row r="8" spans="2:4" ht="15" customHeight="1" x14ac:dyDescent="0.35">
      <c r="B8" s="95">
        <v>3</v>
      </c>
      <c r="C8" s="96" t="s">
        <v>890</v>
      </c>
      <c r="D8" s="97">
        <v>110</v>
      </c>
    </row>
  </sheetData>
  <mergeCells count="1">
    <mergeCell ref="B2:D2"/>
  </mergeCells>
  <conditionalFormatting sqref="D6:D8">
    <cfRule type="cellIs" dxfId="2" priority="1" stopIfTrue="1" operator="lessThan">
      <formula>0</formula>
    </cfRule>
  </conditionalFormatting>
  <pageMargins left="0.7" right="0.7" top="0.75" bottom="0.75" header="0.3" footer="0.3"/>
  <pageSetup paperSize="9" orientation="landscape" verticalDpi="200" r:id="rId1"/>
  <headerFooter>
    <oddHeader>&amp;CEN
Annex 11</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1"/>
  <sheetViews>
    <sheetView showGridLines="0" zoomScaleNormal="100" workbookViewId="0"/>
  </sheetViews>
  <sheetFormatPr baseColWidth="10" defaultColWidth="9.1796875" defaultRowHeight="14.5" x14ac:dyDescent="0.35"/>
  <cols>
    <col min="1" max="1" width="5.7265625" style="99" customWidth="1"/>
    <col min="2" max="2" width="9.1796875" style="99"/>
    <col min="3" max="3" width="70.1796875" style="99" customWidth="1"/>
    <col min="4" max="4" width="19.1796875" style="334" customWidth="1"/>
    <col min="5" max="5" width="9.1796875" style="99"/>
    <col min="6" max="6" width="9.1796875" style="729"/>
    <col min="7" max="16384" width="9.1796875" style="99"/>
  </cols>
  <sheetData>
    <row r="2" spans="1:6" ht="33.75" customHeight="1" x14ac:dyDescent="0.35">
      <c r="A2"/>
      <c r="B2" s="935" t="s">
        <v>891</v>
      </c>
      <c r="C2" s="935"/>
      <c r="D2" s="935"/>
      <c r="E2" s="98"/>
    </row>
    <row r="3" spans="1:6" ht="15" customHeight="1" x14ac:dyDescent="0.35">
      <c r="A3"/>
      <c r="B3" t="str">
        <f>'OV1'!B3</f>
        <v>31.12.2025 - in EUR million</v>
      </c>
      <c r="C3" s="470"/>
      <c r="D3" s="470"/>
      <c r="E3" s="98"/>
    </row>
    <row r="4" spans="1:6" ht="15.5" x14ac:dyDescent="0.35">
      <c r="A4"/>
      <c r="B4"/>
      <c r="C4"/>
      <c r="D4"/>
      <c r="E4" s="98"/>
    </row>
    <row r="5" spans="1:6" ht="15.5" x14ac:dyDescent="0.35">
      <c r="A5"/>
      <c r="B5" s="82"/>
      <c r="C5" s="82"/>
      <c r="D5" s="53" t="s">
        <v>190</v>
      </c>
      <c r="E5" s="98"/>
    </row>
    <row r="6" spans="1:6" ht="15.5" x14ac:dyDescent="0.35">
      <c r="A6"/>
      <c r="B6" s="82"/>
      <c r="C6" s="82"/>
      <c r="D6" s="53" t="s">
        <v>892</v>
      </c>
      <c r="E6" s="98"/>
    </row>
    <row r="7" spans="1:6" ht="15.5" x14ac:dyDescent="0.35">
      <c r="A7"/>
      <c r="B7" s="430">
        <v>1</v>
      </c>
      <c r="C7" s="414" t="s">
        <v>893</v>
      </c>
      <c r="D7" s="345">
        <v>72297</v>
      </c>
      <c r="E7" s="100"/>
      <c r="F7" s="730"/>
    </row>
    <row r="8" spans="1:6" ht="29" x14ac:dyDescent="0.35">
      <c r="A8"/>
      <c r="B8" s="430">
        <v>2</v>
      </c>
      <c r="C8" s="414" t="s">
        <v>894</v>
      </c>
      <c r="D8" s="345">
        <v>2</v>
      </c>
      <c r="E8" s="100"/>
      <c r="F8" s="730"/>
    </row>
    <row r="9" spans="1:6" ht="29" x14ac:dyDescent="0.35">
      <c r="A9"/>
      <c r="B9" s="430">
        <v>3</v>
      </c>
      <c r="C9" s="414" t="s">
        <v>895</v>
      </c>
      <c r="D9" s="345">
        <v>0</v>
      </c>
      <c r="E9" s="100"/>
    </row>
    <row r="10" spans="1:6" ht="15.5" x14ac:dyDescent="0.35">
      <c r="A10"/>
      <c r="B10" s="430">
        <v>4</v>
      </c>
      <c r="C10" s="414" t="s">
        <v>896</v>
      </c>
      <c r="D10" s="345">
        <v>0</v>
      </c>
      <c r="E10" s="100"/>
    </row>
    <row r="11" spans="1:6" ht="43.5" x14ac:dyDescent="0.35">
      <c r="A11"/>
      <c r="B11" s="430">
        <v>5</v>
      </c>
      <c r="C11" s="414" t="s">
        <v>897</v>
      </c>
      <c r="D11" s="345">
        <v>0</v>
      </c>
      <c r="E11" s="100"/>
    </row>
    <row r="12" spans="1:6" ht="29" x14ac:dyDescent="0.35">
      <c r="A12"/>
      <c r="B12" s="430">
        <v>6</v>
      </c>
      <c r="C12" s="414" t="s">
        <v>898</v>
      </c>
      <c r="D12" s="345">
        <v>0</v>
      </c>
      <c r="E12" s="100"/>
    </row>
    <row r="13" spans="1:6" ht="15.5" x14ac:dyDescent="0.35">
      <c r="A13"/>
      <c r="B13" s="430">
        <v>7</v>
      </c>
      <c r="C13" s="414" t="s">
        <v>899</v>
      </c>
      <c r="D13" s="345">
        <v>0</v>
      </c>
      <c r="E13" s="100"/>
    </row>
    <row r="14" spans="1:6" ht="15.5" x14ac:dyDescent="0.35">
      <c r="A14"/>
      <c r="B14" s="430">
        <v>8</v>
      </c>
      <c r="C14" s="414" t="s">
        <v>900</v>
      </c>
      <c r="D14" s="345">
        <v>834</v>
      </c>
      <c r="E14" s="100"/>
    </row>
    <row r="15" spans="1:6" ht="15.5" x14ac:dyDescent="0.35">
      <c r="A15"/>
      <c r="B15" s="430">
        <v>9</v>
      </c>
      <c r="C15" s="414" t="s">
        <v>901</v>
      </c>
      <c r="D15" s="345">
        <v>0</v>
      </c>
      <c r="E15" s="100"/>
    </row>
    <row r="16" spans="1:6" ht="29" x14ac:dyDescent="0.35">
      <c r="A16"/>
      <c r="B16" s="430">
        <v>10</v>
      </c>
      <c r="C16" s="414" t="s">
        <v>902</v>
      </c>
      <c r="D16" s="345">
        <v>2488</v>
      </c>
      <c r="E16" s="100"/>
    </row>
    <row r="17" spans="1:5" ht="29" x14ac:dyDescent="0.35">
      <c r="A17"/>
      <c r="B17" s="430">
        <v>11</v>
      </c>
      <c r="C17" s="414" t="s">
        <v>903</v>
      </c>
      <c r="D17" s="345">
        <v>0</v>
      </c>
      <c r="E17" s="100"/>
    </row>
    <row r="18" spans="1:5" ht="29" x14ac:dyDescent="0.35">
      <c r="A18"/>
      <c r="B18" s="430" t="s">
        <v>904</v>
      </c>
      <c r="C18" s="507" t="s">
        <v>905</v>
      </c>
      <c r="D18" s="345">
        <v>0</v>
      </c>
      <c r="E18" s="100"/>
    </row>
    <row r="19" spans="1:5" ht="29" x14ac:dyDescent="0.35">
      <c r="A19"/>
      <c r="B19" s="430" t="s">
        <v>906</v>
      </c>
      <c r="C19" s="507" t="s">
        <v>907</v>
      </c>
      <c r="D19" s="345">
        <v>0</v>
      </c>
      <c r="E19" s="100"/>
    </row>
    <row r="20" spans="1:5" ht="15.5" x14ac:dyDescent="0.35">
      <c r="A20"/>
      <c r="B20" s="430">
        <v>12</v>
      </c>
      <c r="C20" s="414" t="s">
        <v>908</v>
      </c>
      <c r="D20" s="345">
        <v>-971</v>
      </c>
      <c r="E20" s="100"/>
    </row>
    <row r="21" spans="1:5" ht="15.5" x14ac:dyDescent="0.35">
      <c r="A21"/>
      <c r="B21" s="430">
        <v>13</v>
      </c>
      <c r="C21" s="21" t="s">
        <v>909</v>
      </c>
      <c r="D21" s="351">
        <v>74649</v>
      </c>
      <c r="E21" s="100"/>
    </row>
  </sheetData>
  <mergeCells count="1">
    <mergeCell ref="B2:D2"/>
  </mergeCells>
  <pageMargins left="0.7" right="0.7" top="0.75" bottom="0.75" header="0.3" footer="0.3"/>
  <pageSetup paperSize="9" scale="86" fitToHeight="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N75"/>
  <sheetViews>
    <sheetView showGridLines="0" zoomScaleNormal="100" workbookViewId="0">
      <selection activeCell="G32" sqref="G32"/>
    </sheetView>
  </sheetViews>
  <sheetFormatPr baseColWidth="10" defaultColWidth="9.1796875" defaultRowHeight="15" customHeight="1" x14ac:dyDescent="0.35"/>
  <cols>
    <col min="1" max="1" width="5.7265625" style="103" customWidth="1"/>
    <col min="2" max="2" width="9.54296875" style="102" customWidth="1"/>
    <col min="3" max="3" width="87.26953125" style="103" customWidth="1"/>
    <col min="4" max="4" width="15.54296875" style="103" customWidth="1"/>
    <col min="5" max="5" width="15.54296875" style="344" customWidth="1"/>
    <col min="6" max="6" width="14.26953125" style="344" hidden="1" customWidth="1"/>
    <col min="7" max="7" width="9.1796875" style="103" customWidth="1"/>
    <col min="8" max="16384" width="9.1796875" style="103"/>
  </cols>
  <sheetData>
    <row r="1" spans="1:7" ht="15" customHeight="1" x14ac:dyDescent="0.35">
      <c r="A1"/>
      <c r="B1" s="5"/>
      <c r="C1"/>
      <c r="D1"/>
      <c r="E1" s="3"/>
      <c r="F1" s="3"/>
    </row>
    <row r="2" spans="1:7" ht="15" customHeight="1" x14ac:dyDescent="0.45">
      <c r="A2" s="104"/>
      <c r="B2" s="216" t="s">
        <v>910</v>
      </c>
      <c r="C2"/>
      <c r="D2"/>
      <c r="E2" s="3"/>
      <c r="F2" s="3"/>
    </row>
    <row r="3" spans="1:7" ht="15" customHeight="1" x14ac:dyDescent="0.35">
      <c r="A3"/>
      <c r="B3" t="str">
        <f>'OV1'!B3</f>
        <v>31.12.2025 - in EUR million</v>
      </c>
      <c r="C3"/>
      <c r="D3"/>
      <c r="E3" s="3"/>
      <c r="F3" s="3"/>
    </row>
    <row r="4" spans="1:7" ht="15" customHeight="1" x14ac:dyDescent="0.35">
      <c r="A4"/>
      <c r="B4" s="5"/>
      <c r="C4"/>
      <c r="D4"/>
      <c r="E4" s="3"/>
      <c r="F4" s="3"/>
    </row>
    <row r="5" spans="1:7" ht="29.25" customHeight="1" x14ac:dyDescent="0.35">
      <c r="A5"/>
      <c r="B5" s="5"/>
      <c r="C5"/>
      <c r="D5" s="936" t="s">
        <v>911</v>
      </c>
      <c r="E5" s="937"/>
      <c r="F5" s="434"/>
    </row>
    <row r="6" spans="1:7" ht="15" customHeight="1" x14ac:dyDescent="0.35">
      <c r="A6"/>
      <c r="B6" s="941"/>
      <c r="C6" s="942"/>
      <c r="D6" s="474" t="s">
        <v>190</v>
      </c>
      <c r="E6" s="432" t="s">
        <v>191</v>
      </c>
      <c r="F6" s="432" t="s">
        <v>191</v>
      </c>
    </row>
    <row r="7" spans="1:7" ht="15" customHeight="1" x14ac:dyDescent="0.35">
      <c r="A7"/>
      <c r="B7" s="943"/>
      <c r="C7" s="944"/>
      <c r="D7" s="515">
        <f>'OV1'!D7</f>
        <v>46022</v>
      </c>
      <c r="E7" s="515">
        <v>45838</v>
      </c>
      <c r="F7" s="433" t="s">
        <v>912</v>
      </c>
    </row>
    <row r="8" spans="1:7" ht="15" customHeight="1" x14ac:dyDescent="0.35">
      <c r="A8"/>
      <c r="B8" s="945" t="s">
        <v>913</v>
      </c>
      <c r="C8" s="946"/>
      <c r="D8" s="946"/>
      <c r="E8" s="947"/>
      <c r="F8" s="435"/>
    </row>
    <row r="9" spans="1:7" ht="15" customHeight="1" x14ac:dyDescent="0.35">
      <c r="A9"/>
      <c r="B9" s="432">
        <v>1</v>
      </c>
      <c r="C9" s="439" t="s">
        <v>914</v>
      </c>
      <c r="D9" s="440">
        <v>71835</v>
      </c>
      <c r="E9" s="440">
        <v>72031</v>
      </c>
      <c r="F9" s="95"/>
      <c r="G9" s="701"/>
    </row>
    <row r="10" spans="1:7" ht="30" customHeight="1" x14ac:dyDescent="0.35">
      <c r="A10"/>
      <c r="B10" s="88">
        <v>2</v>
      </c>
      <c r="C10" s="507" t="s">
        <v>915</v>
      </c>
      <c r="D10" s="345" t="s">
        <v>203</v>
      </c>
      <c r="E10" s="345" t="s">
        <v>203</v>
      </c>
      <c r="F10" s="95"/>
      <c r="G10" s="701"/>
    </row>
    <row r="11" spans="1:7" ht="15" customHeight="1" x14ac:dyDescent="0.35">
      <c r="A11"/>
      <c r="B11" s="88">
        <v>3</v>
      </c>
      <c r="C11" s="507" t="s">
        <v>916</v>
      </c>
      <c r="D11" s="345">
        <v>-305</v>
      </c>
      <c r="E11" s="345">
        <v>-279</v>
      </c>
      <c r="F11" s="95"/>
      <c r="G11" s="701"/>
    </row>
    <row r="12" spans="1:7" ht="30" customHeight="1" x14ac:dyDescent="0.35">
      <c r="A12"/>
      <c r="B12" s="88">
        <v>4</v>
      </c>
      <c r="C12" s="507" t="s">
        <v>917</v>
      </c>
      <c r="D12" s="345" t="s">
        <v>203</v>
      </c>
      <c r="E12" s="345" t="s">
        <v>203</v>
      </c>
      <c r="F12" s="95"/>
      <c r="G12" s="701"/>
    </row>
    <row r="13" spans="1:7" ht="15" customHeight="1" x14ac:dyDescent="0.35">
      <c r="A13"/>
      <c r="B13" s="88">
        <v>5</v>
      </c>
      <c r="C13" s="105" t="s">
        <v>918</v>
      </c>
      <c r="D13" s="345" t="s">
        <v>203</v>
      </c>
      <c r="E13" s="345" t="s">
        <v>203</v>
      </c>
      <c r="F13" s="95"/>
      <c r="G13" s="701"/>
    </row>
    <row r="14" spans="1:7" ht="15" customHeight="1" x14ac:dyDescent="0.35">
      <c r="A14"/>
      <c r="B14" s="433">
        <v>6</v>
      </c>
      <c r="C14" s="507" t="s">
        <v>919</v>
      </c>
      <c r="D14" s="345">
        <v>-585</v>
      </c>
      <c r="E14" s="345">
        <v>-523</v>
      </c>
      <c r="F14" s="95"/>
      <c r="G14" s="701"/>
    </row>
    <row r="15" spans="1:7" ht="15" customHeight="1" x14ac:dyDescent="0.35">
      <c r="A15"/>
      <c r="B15" s="441">
        <v>7</v>
      </c>
      <c r="C15" s="442" t="s">
        <v>920</v>
      </c>
      <c r="D15" s="850">
        <v>70945</v>
      </c>
      <c r="E15" s="850">
        <v>71229</v>
      </c>
      <c r="F15" s="342"/>
      <c r="G15" s="701"/>
    </row>
    <row r="16" spans="1:7" ht="15" customHeight="1" x14ac:dyDescent="0.35">
      <c r="A16"/>
      <c r="B16" s="945" t="s">
        <v>921</v>
      </c>
      <c r="C16" s="946"/>
      <c r="D16" s="946"/>
      <c r="E16" s="947"/>
      <c r="F16" s="435"/>
      <c r="G16" s="701"/>
    </row>
    <row r="17" spans="1:7" ht="30" customHeight="1" x14ac:dyDescent="0.35">
      <c r="A17"/>
      <c r="B17" s="503">
        <v>8</v>
      </c>
      <c r="C17" s="443" t="s">
        <v>922</v>
      </c>
      <c r="D17" s="440">
        <v>941</v>
      </c>
      <c r="E17" s="440">
        <v>860</v>
      </c>
      <c r="F17" s="224"/>
      <c r="G17" s="701"/>
    </row>
    <row r="18" spans="1:7" ht="15" customHeight="1" x14ac:dyDescent="0.35">
      <c r="A18"/>
      <c r="B18" s="488" t="s">
        <v>923</v>
      </c>
      <c r="C18" s="106" t="s">
        <v>924</v>
      </c>
      <c r="D18" s="440">
        <v>0</v>
      </c>
      <c r="E18" s="440" t="s">
        <v>203</v>
      </c>
      <c r="F18" s="224"/>
      <c r="G18" s="701"/>
    </row>
    <row r="19" spans="1:7" ht="15" customHeight="1" x14ac:dyDescent="0.35">
      <c r="A19"/>
      <c r="B19" s="488">
        <v>9</v>
      </c>
      <c r="C19" s="507" t="s">
        <v>925</v>
      </c>
      <c r="D19" s="440">
        <v>357</v>
      </c>
      <c r="E19" s="440">
        <v>322</v>
      </c>
      <c r="F19" s="224"/>
      <c r="G19" s="701"/>
    </row>
    <row r="20" spans="1:7" ht="34.5" customHeight="1" x14ac:dyDescent="0.35">
      <c r="A20"/>
      <c r="B20" s="488" t="s">
        <v>735</v>
      </c>
      <c r="C20" s="443" t="s">
        <v>926</v>
      </c>
      <c r="D20" s="440">
        <v>0</v>
      </c>
      <c r="E20" s="440" t="s">
        <v>203</v>
      </c>
      <c r="F20" s="224"/>
      <c r="G20" s="701"/>
    </row>
    <row r="21" spans="1:7" ht="15" customHeight="1" x14ac:dyDescent="0.35">
      <c r="A21"/>
      <c r="B21" s="488" t="s">
        <v>738</v>
      </c>
      <c r="C21" s="107" t="s">
        <v>927</v>
      </c>
      <c r="D21" s="440">
        <v>0</v>
      </c>
      <c r="E21" s="440" t="s">
        <v>203</v>
      </c>
      <c r="F21" s="224"/>
      <c r="G21" s="701"/>
    </row>
    <row r="22" spans="1:7" ht="15" customHeight="1" x14ac:dyDescent="0.35">
      <c r="A22"/>
      <c r="B22" s="471">
        <v>10</v>
      </c>
      <c r="C22" s="18" t="s">
        <v>928</v>
      </c>
      <c r="D22" s="440">
        <v>0</v>
      </c>
      <c r="E22" s="440" t="s">
        <v>203</v>
      </c>
      <c r="F22" s="224"/>
      <c r="G22" s="701"/>
    </row>
    <row r="23" spans="1:7" ht="15" customHeight="1" x14ac:dyDescent="0.35">
      <c r="A23"/>
      <c r="B23" s="471" t="s">
        <v>929</v>
      </c>
      <c r="C23" s="27" t="s">
        <v>930</v>
      </c>
      <c r="D23" s="440">
        <v>0</v>
      </c>
      <c r="E23" s="440" t="s">
        <v>203</v>
      </c>
      <c r="F23" s="224"/>
      <c r="G23" s="701"/>
    </row>
    <row r="24" spans="1:7" ht="15" customHeight="1" x14ac:dyDescent="0.35">
      <c r="A24"/>
      <c r="B24" s="471" t="s">
        <v>931</v>
      </c>
      <c r="C24" s="27" t="s">
        <v>932</v>
      </c>
      <c r="D24" s="440">
        <v>0</v>
      </c>
      <c r="E24" s="440" t="s">
        <v>203</v>
      </c>
      <c r="F24" s="224"/>
      <c r="G24" s="701"/>
    </row>
    <row r="25" spans="1:7" ht="15" customHeight="1" x14ac:dyDescent="0.35">
      <c r="A25"/>
      <c r="B25" s="488">
        <v>11</v>
      </c>
      <c r="C25" s="507" t="s">
        <v>933</v>
      </c>
      <c r="D25" s="440">
        <v>0</v>
      </c>
      <c r="E25" s="440" t="s">
        <v>203</v>
      </c>
      <c r="F25" s="224"/>
      <c r="G25" s="701"/>
    </row>
    <row r="26" spans="1:7" ht="15" customHeight="1" x14ac:dyDescent="0.35">
      <c r="A26"/>
      <c r="B26" s="488">
        <v>12</v>
      </c>
      <c r="C26" s="507" t="s">
        <v>934</v>
      </c>
      <c r="D26" s="440">
        <v>0</v>
      </c>
      <c r="E26" s="440" t="s">
        <v>203</v>
      </c>
      <c r="F26" s="224"/>
      <c r="G26" s="701"/>
    </row>
    <row r="27" spans="1:7" ht="15" customHeight="1" x14ac:dyDescent="0.35">
      <c r="A27"/>
      <c r="B27" s="444">
        <v>13</v>
      </c>
      <c r="C27" s="445" t="s">
        <v>935</v>
      </c>
      <c r="D27" s="446">
        <v>1298</v>
      </c>
      <c r="E27" s="446">
        <v>1182</v>
      </c>
      <c r="F27" s="342"/>
      <c r="G27" s="701"/>
    </row>
    <row r="28" spans="1:7" ht="15" customHeight="1" x14ac:dyDescent="0.35">
      <c r="A28"/>
      <c r="B28" s="948"/>
      <c r="C28" s="949"/>
      <c r="D28" s="949"/>
      <c r="E28" s="950"/>
      <c r="F28" s="436"/>
      <c r="G28" s="701"/>
    </row>
    <row r="29" spans="1:7" ht="30.75" customHeight="1" x14ac:dyDescent="0.35">
      <c r="A29"/>
      <c r="B29" s="432">
        <v>14</v>
      </c>
      <c r="C29" s="439" t="s">
        <v>936</v>
      </c>
      <c r="D29" s="440">
        <v>0</v>
      </c>
      <c r="E29" s="440">
        <v>0</v>
      </c>
      <c r="F29" s="224"/>
      <c r="G29" s="701"/>
    </row>
    <row r="30" spans="1:7" ht="15" customHeight="1" x14ac:dyDescent="0.35">
      <c r="A30"/>
      <c r="B30" s="433">
        <v>15</v>
      </c>
      <c r="C30" s="507" t="s">
        <v>937</v>
      </c>
      <c r="D30" s="440">
        <v>0</v>
      </c>
      <c r="E30" s="440">
        <v>0</v>
      </c>
      <c r="F30" s="224"/>
      <c r="G30" s="701"/>
    </row>
    <row r="31" spans="1:7" ht="15" customHeight="1" x14ac:dyDescent="0.35">
      <c r="A31"/>
      <c r="B31" s="433">
        <v>16</v>
      </c>
      <c r="C31" s="507" t="s">
        <v>938</v>
      </c>
      <c r="D31" s="440">
        <v>0</v>
      </c>
      <c r="E31" s="440">
        <v>0</v>
      </c>
      <c r="F31" s="224"/>
      <c r="G31" s="701"/>
    </row>
    <row r="32" spans="1:7" ht="30" customHeight="1" x14ac:dyDescent="0.35">
      <c r="A32"/>
      <c r="B32" s="488" t="s">
        <v>939</v>
      </c>
      <c r="C32" s="507" t="s">
        <v>940</v>
      </c>
      <c r="D32" s="440">
        <v>0</v>
      </c>
      <c r="E32" s="440">
        <v>0</v>
      </c>
      <c r="F32" s="224"/>
      <c r="G32" s="701"/>
    </row>
    <row r="33" spans="1:8" ht="15" customHeight="1" x14ac:dyDescent="0.35">
      <c r="A33"/>
      <c r="B33" s="488">
        <v>17</v>
      </c>
      <c r="C33" s="507" t="s">
        <v>941</v>
      </c>
      <c r="D33" s="440">
        <v>0</v>
      </c>
      <c r="E33" s="440">
        <v>0</v>
      </c>
      <c r="F33" s="224"/>
      <c r="G33" s="701"/>
    </row>
    <row r="34" spans="1:8" ht="15" customHeight="1" x14ac:dyDescent="0.35">
      <c r="A34"/>
      <c r="B34" s="488" t="s">
        <v>942</v>
      </c>
      <c r="C34" s="507" t="s">
        <v>943</v>
      </c>
      <c r="D34" s="440">
        <v>0</v>
      </c>
      <c r="E34" s="440">
        <v>0</v>
      </c>
      <c r="F34" s="224"/>
      <c r="G34" s="701"/>
    </row>
    <row r="35" spans="1:8" ht="15" customHeight="1" x14ac:dyDescent="0.35">
      <c r="A35"/>
      <c r="B35" s="444">
        <v>18</v>
      </c>
      <c r="C35" s="445" t="s">
        <v>944</v>
      </c>
      <c r="D35" s="447">
        <f>SUM(D29:D34)</f>
        <v>0</v>
      </c>
      <c r="E35" s="447">
        <v>0</v>
      </c>
      <c r="F35" s="342"/>
      <c r="G35" s="701"/>
    </row>
    <row r="36" spans="1:8" ht="15" customHeight="1" x14ac:dyDescent="0.35">
      <c r="A36"/>
      <c r="B36" s="945" t="s">
        <v>945</v>
      </c>
      <c r="C36" s="946"/>
      <c r="D36" s="946"/>
      <c r="E36" s="947"/>
      <c r="F36" s="437"/>
      <c r="G36" s="701"/>
    </row>
    <row r="37" spans="1:8" ht="15" customHeight="1" x14ac:dyDescent="0.35">
      <c r="A37"/>
      <c r="B37" s="432">
        <v>19</v>
      </c>
      <c r="C37" s="439" t="s">
        <v>946</v>
      </c>
      <c r="D37" s="440">
        <v>17500</v>
      </c>
      <c r="E37" s="440">
        <v>17277</v>
      </c>
      <c r="F37" s="224"/>
      <c r="G37" s="701"/>
    </row>
    <row r="38" spans="1:8" ht="15" customHeight="1" x14ac:dyDescent="0.35">
      <c r="A38"/>
      <c r="B38" s="433">
        <v>20</v>
      </c>
      <c r="C38" s="507" t="s">
        <v>947</v>
      </c>
      <c r="D38" s="440">
        <v>-15012</v>
      </c>
      <c r="E38" s="440">
        <v>-14862</v>
      </c>
      <c r="F38" s="224"/>
      <c r="G38" s="701"/>
    </row>
    <row r="39" spans="1:8" ht="30" customHeight="1" x14ac:dyDescent="0.35">
      <c r="A39"/>
      <c r="B39" s="433">
        <v>21</v>
      </c>
      <c r="C39" s="507" t="s">
        <v>948</v>
      </c>
      <c r="D39" s="440">
        <v>0</v>
      </c>
      <c r="E39" s="440">
        <v>0</v>
      </c>
      <c r="F39" s="224"/>
      <c r="G39" s="701"/>
    </row>
    <row r="40" spans="1:8" ht="15" customHeight="1" x14ac:dyDescent="0.35">
      <c r="A40"/>
      <c r="B40" s="444">
        <v>22</v>
      </c>
      <c r="C40" s="445" t="s">
        <v>949</v>
      </c>
      <c r="D40" s="446">
        <v>2488</v>
      </c>
      <c r="E40" s="446">
        <v>2415</v>
      </c>
      <c r="F40" s="342"/>
      <c r="G40" s="701"/>
    </row>
    <row r="41" spans="1:8" ht="15" customHeight="1" x14ac:dyDescent="0.35">
      <c r="A41"/>
      <c r="B41" s="938" t="s">
        <v>950</v>
      </c>
      <c r="C41" s="939"/>
      <c r="D41" s="939"/>
      <c r="E41" s="940"/>
      <c r="F41" s="438"/>
      <c r="G41" s="701"/>
    </row>
    <row r="42" spans="1:8" ht="30" customHeight="1" x14ac:dyDescent="0.35">
      <c r="A42"/>
      <c r="B42" s="503" t="s">
        <v>951</v>
      </c>
      <c r="C42" s="439" t="s">
        <v>952</v>
      </c>
      <c r="D42" s="440">
        <v>0</v>
      </c>
      <c r="E42" s="440">
        <v>0</v>
      </c>
      <c r="F42" s="224"/>
      <c r="G42" s="701"/>
      <c r="H42" s="729"/>
    </row>
    <row r="43" spans="1:8" ht="15" customHeight="1" x14ac:dyDescent="0.35">
      <c r="A43"/>
      <c r="B43" s="488" t="s">
        <v>953</v>
      </c>
      <c r="C43" s="507" t="s">
        <v>954</v>
      </c>
      <c r="D43" s="345">
        <v>0</v>
      </c>
      <c r="E43" s="345">
        <v>0</v>
      </c>
      <c r="F43" s="224"/>
      <c r="G43" s="701"/>
    </row>
    <row r="44" spans="1:8" ht="15" customHeight="1" x14ac:dyDescent="0.35">
      <c r="A44"/>
      <c r="B44" s="433" t="s">
        <v>955</v>
      </c>
      <c r="C44" s="106" t="s">
        <v>956</v>
      </c>
      <c r="D44" s="345">
        <v>0</v>
      </c>
      <c r="E44" s="345">
        <v>0</v>
      </c>
      <c r="F44" s="224"/>
      <c r="G44" s="701"/>
    </row>
    <row r="45" spans="1:8" ht="15" customHeight="1" x14ac:dyDescent="0.35">
      <c r="A45"/>
      <c r="B45" s="433" t="s">
        <v>957</v>
      </c>
      <c r="C45" s="106" t="s">
        <v>958</v>
      </c>
      <c r="D45" s="345">
        <v>0</v>
      </c>
      <c r="E45" s="345">
        <v>0</v>
      </c>
      <c r="F45" s="224"/>
      <c r="G45" s="701"/>
    </row>
    <row r="46" spans="1:8" ht="14.5" x14ac:dyDescent="0.35">
      <c r="A46"/>
      <c r="B46" s="433" t="s">
        <v>959</v>
      </c>
      <c r="C46" s="108" t="s">
        <v>960</v>
      </c>
      <c r="D46" s="345">
        <v>0</v>
      </c>
      <c r="E46" s="345">
        <v>0</v>
      </c>
      <c r="F46" s="224"/>
      <c r="G46" s="701"/>
    </row>
    <row r="47" spans="1:8" ht="15" customHeight="1" x14ac:dyDescent="0.35">
      <c r="A47"/>
      <c r="B47" s="433" t="s">
        <v>961</v>
      </c>
      <c r="C47" s="106" t="s">
        <v>962</v>
      </c>
      <c r="D47" s="345">
        <v>-48</v>
      </c>
      <c r="E47" s="345">
        <v>-55</v>
      </c>
      <c r="F47" s="224"/>
      <c r="G47" s="701"/>
    </row>
    <row r="48" spans="1:8" ht="15" customHeight="1" x14ac:dyDescent="0.35">
      <c r="A48"/>
      <c r="B48" s="433" t="s">
        <v>963</v>
      </c>
      <c r="C48" s="106" t="s">
        <v>964</v>
      </c>
      <c r="D48" s="345">
        <v>-34</v>
      </c>
      <c r="E48" s="345">
        <v>-33</v>
      </c>
      <c r="F48" s="224"/>
      <c r="G48" s="701"/>
    </row>
    <row r="49" spans="1:8" ht="36" customHeight="1" x14ac:dyDescent="0.35">
      <c r="A49"/>
      <c r="B49" s="433" t="s">
        <v>965</v>
      </c>
      <c r="C49" s="106" t="s">
        <v>966</v>
      </c>
      <c r="D49" s="345">
        <v>0</v>
      </c>
      <c r="E49" s="345">
        <v>0</v>
      </c>
      <c r="F49" s="224"/>
      <c r="G49" s="701"/>
    </row>
    <row r="50" spans="1:8" ht="33" customHeight="1" x14ac:dyDescent="0.35">
      <c r="A50"/>
      <c r="B50" s="433" t="s">
        <v>967</v>
      </c>
      <c r="C50" s="106" t="s">
        <v>968</v>
      </c>
      <c r="D50" s="345">
        <v>0</v>
      </c>
      <c r="E50" s="345">
        <v>0</v>
      </c>
      <c r="F50" s="224"/>
      <c r="G50" s="701"/>
    </row>
    <row r="51" spans="1:8" ht="15" customHeight="1" x14ac:dyDescent="0.35">
      <c r="A51"/>
      <c r="B51" s="433" t="s">
        <v>969</v>
      </c>
      <c r="C51" s="106" t="s">
        <v>970</v>
      </c>
      <c r="D51" s="345">
        <v>0</v>
      </c>
      <c r="E51" s="345">
        <v>0</v>
      </c>
      <c r="F51" s="224"/>
      <c r="G51" s="701"/>
    </row>
    <row r="52" spans="1:8" ht="15" customHeight="1" x14ac:dyDescent="0.35">
      <c r="A52"/>
      <c r="B52" s="776" t="s">
        <v>971</v>
      </c>
      <c r="C52" s="107" t="s">
        <v>972</v>
      </c>
      <c r="D52" s="345">
        <v>0</v>
      </c>
      <c r="E52" s="345">
        <v>0</v>
      </c>
      <c r="F52" s="224"/>
      <c r="G52" s="701"/>
      <c r="H52" s="574"/>
    </row>
    <row r="53" spans="1:8" ht="15" customHeight="1" x14ac:dyDescent="0.35">
      <c r="A53"/>
      <c r="B53" s="776" t="s">
        <v>973</v>
      </c>
      <c r="C53" s="107" t="s">
        <v>974</v>
      </c>
      <c r="D53" s="345">
        <v>0</v>
      </c>
      <c r="E53" s="345">
        <v>0</v>
      </c>
      <c r="F53" s="224"/>
      <c r="G53" s="701"/>
      <c r="H53" s="574"/>
    </row>
    <row r="54" spans="1:8" ht="15" customHeight="1" x14ac:dyDescent="0.35">
      <c r="A54"/>
      <c r="B54" s="777" t="s">
        <v>975</v>
      </c>
      <c r="C54" s="778" t="s">
        <v>976</v>
      </c>
      <c r="D54" s="452">
        <v>-82</v>
      </c>
      <c r="E54" s="452">
        <v>-88</v>
      </c>
      <c r="F54" s="346"/>
      <c r="G54" s="701"/>
      <c r="H54" s="729"/>
    </row>
    <row r="55" spans="1:8" ht="15" customHeight="1" x14ac:dyDescent="0.35">
      <c r="A55"/>
      <c r="B55" s="938" t="s">
        <v>977</v>
      </c>
      <c r="C55" s="939"/>
      <c r="D55" s="939"/>
      <c r="E55" s="940"/>
      <c r="F55" s="438"/>
      <c r="G55" s="701"/>
    </row>
    <row r="56" spans="1:8" ht="15" customHeight="1" x14ac:dyDescent="0.35">
      <c r="A56"/>
      <c r="B56" s="432">
        <v>23</v>
      </c>
      <c r="C56" s="448" t="s">
        <v>567</v>
      </c>
      <c r="D56" s="440">
        <v>3751</v>
      </c>
      <c r="E56" s="440">
        <v>3575</v>
      </c>
      <c r="F56" s="224"/>
      <c r="G56" s="701"/>
    </row>
    <row r="57" spans="1:8" ht="15" customHeight="1" x14ac:dyDescent="0.35">
      <c r="A57"/>
      <c r="B57" s="494">
        <v>24</v>
      </c>
      <c r="C57" s="779" t="s">
        <v>909</v>
      </c>
      <c r="D57" s="780">
        <v>74649</v>
      </c>
      <c r="E57" s="780">
        <v>74738</v>
      </c>
      <c r="F57" s="343"/>
      <c r="G57" s="701"/>
      <c r="H57" s="729"/>
    </row>
    <row r="58" spans="1:8" ht="15" customHeight="1" x14ac:dyDescent="0.35">
      <c r="A58"/>
      <c r="B58" s="938" t="s">
        <v>978</v>
      </c>
      <c r="C58" s="939"/>
      <c r="D58" s="939"/>
      <c r="E58" s="940"/>
      <c r="F58" s="438"/>
      <c r="G58" s="701"/>
    </row>
    <row r="59" spans="1:8" ht="15" customHeight="1" x14ac:dyDescent="0.35">
      <c r="A59"/>
      <c r="B59" s="432">
        <v>25</v>
      </c>
      <c r="C59" s="449" t="s">
        <v>978</v>
      </c>
      <c r="D59" s="450">
        <v>5.0243000000000003E-2</v>
      </c>
      <c r="E59" s="450">
        <v>4.7800000000000002E-2</v>
      </c>
      <c r="F59" s="224"/>
      <c r="G59" s="701"/>
    </row>
    <row r="60" spans="1:8" ht="30" customHeight="1" x14ac:dyDescent="0.35">
      <c r="A60"/>
      <c r="B60" s="433" t="s">
        <v>979</v>
      </c>
      <c r="C60" s="507" t="s">
        <v>980</v>
      </c>
      <c r="D60" s="450">
        <v>5.0243000000000003E-2</v>
      </c>
      <c r="E60" s="450">
        <v>4.7800000000000002E-2</v>
      </c>
      <c r="F60" s="224"/>
      <c r="G60" s="701"/>
    </row>
    <row r="61" spans="1:8" ht="30" customHeight="1" x14ac:dyDescent="0.35">
      <c r="A61"/>
      <c r="B61" s="488" t="s">
        <v>981</v>
      </c>
      <c r="C61" s="399" t="s">
        <v>982</v>
      </c>
      <c r="D61" s="450">
        <v>5.0243000000000003E-2</v>
      </c>
      <c r="E61" s="450">
        <v>4.7800000000000002E-2</v>
      </c>
      <c r="F61" s="224"/>
      <c r="G61" s="701"/>
    </row>
    <row r="62" spans="1:8" ht="15" customHeight="1" x14ac:dyDescent="0.35">
      <c r="A62"/>
      <c r="B62" s="488">
        <v>26</v>
      </c>
      <c r="C62" s="507" t="s">
        <v>983</v>
      </c>
      <c r="D62" s="450">
        <v>0.03</v>
      </c>
      <c r="E62" s="450">
        <v>0.03</v>
      </c>
      <c r="F62" s="224"/>
      <c r="G62" s="701"/>
    </row>
    <row r="63" spans="1:8" ht="15" customHeight="1" x14ac:dyDescent="0.35">
      <c r="A63"/>
      <c r="B63" s="488" t="s">
        <v>984</v>
      </c>
      <c r="C63" s="507" t="s">
        <v>290</v>
      </c>
      <c r="D63" s="345">
        <v>0</v>
      </c>
      <c r="E63" s="345">
        <v>0</v>
      </c>
      <c r="F63" s="224"/>
      <c r="G63" s="701"/>
    </row>
    <row r="64" spans="1:8" ht="15" customHeight="1" x14ac:dyDescent="0.35">
      <c r="A64"/>
      <c r="B64" s="488" t="s">
        <v>985</v>
      </c>
      <c r="C64" s="507" t="s">
        <v>269</v>
      </c>
      <c r="D64" s="345">
        <v>0</v>
      </c>
      <c r="E64" s="345">
        <v>0</v>
      </c>
      <c r="F64" s="224"/>
      <c r="G64" s="701"/>
    </row>
    <row r="65" spans="1:14" ht="15" customHeight="1" x14ac:dyDescent="0.35">
      <c r="A65"/>
      <c r="B65" s="488">
        <v>27</v>
      </c>
      <c r="C65" s="399" t="s">
        <v>296</v>
      </c>
      <c r="D65" s="345">
        <v>0</v>
      </c>
      <c r="E65" s="345">
        <v>0</v>
      </c>
      <c r="F65" s="224"/>
      <c r="G65" s="701"/>
    </row>
    <row r="66" spans="1:14" ht="15" customHeight="1" x14ac:dyDescent="0.35">
      <c r="A66"/>
      <c r="B66" s="480" t="s">
        <v>986</v>
      </c>
      <c r="C66" s="451" t="s">
        <v>298</v>
      </c>
      <c r="D66" s="450">
        <v>0.03</v>
      </c>
      <c r="E66" s="450">
        <v>0.03</v>
      </c>
      <c r="F66" s="224"/>
      <c r="G66" s="701"/>
      <c r="M66" s="101"/>
    </row>
    <row r="67" spans="1:14" s="11" customFormat="1" ht="15" customHeight="1" x14ac:dyDescent="0.35">
      <c r="A67"/>
      <c r="B67" s="938" t="s">
        <v>987</v>
      </c>
      <c r="C67" s="939"/>
      <c r="D67" s="939"/>
      <c r="E67" s="940"/>
      <c r="F67" s="438"/>
      <c r="G67" s="701"/>
    </row>
    <row r="68" spans="1:14" s="11" customFormat="1" ht="15" customHeight="1" x14ac:dyDescent="0.35">
      <c r="A68"/>
      <c r="B68" s="453" t="s">
        <v>988</v>
      </c>
      <c r="C68" s="454" t="s">
        <v>989</v>
      </c>
      <c r="D68" s="452">
        <v>0</v>
      </c>
      <c r="E68" s="452" t="s">
        <v>203</v>
      </c>
      <c r="F68" s="224"/>
      <c r="G68" s="701"/>
      <c r="N68" s="44"/>
    </row>
    <row r="69" spans="1:14" s="11" customFormat="1" ht="15" customHeight="1" x14ac:dyDescent="0.35">
      <c r="A69"/>
      <c r="B69" s="938" t="s">
        <v>990</v>
      </c>
      <c r="C69" s="939"/>
      <c r="D69" s="939"/>
      <c r="E69" s="940"/>
      <c r="F69" s="438"/>
      <c r="G69" s="701"/>
      <c r="N69" s="44"/>
    </row>
    <row r="70" spans="1:14" s="11" customFormat="1" ht="30" customHeight="1" x14ac:dyDescent="0.35">
      <c r="A70"/>
      <c r="B70" s="503">
        <v>28</v>
      </c>
      <c r="C70" s="439" t="s">
        <v>991</v>
      </c>
      <c r="D70" s="452">
        <v>0</v>
      </c>
      <c r="E70" s="452">
        <v>0</v>
      </c>
      <c r="F70" s="224"/>
      <c r="G70" s="701"/>
      <c r="N70" s="44"/>
    </row>
    <row r="71" spans="1:14" s="11" customFormat="1" ht="30" customHeight="1" x14ac:dyDescent="0.35">
      <c r="A71"/>
      <c r="B71" s="488">
        <v>29</v>
      </c>
      <c r="C71" s="507" t="s">
        <v>992</v>
      </c>
      <c r="D71" s="452">
        <v>0</v>
      </c>
      <c r="E71" s="452">
        <v>0</v>
      </c>
      <c r="F71" s="224"/>
      <c r="G71" s="701"/>
      <c r="N71" s="44"/>
    </row>
    <row r="72" spans="1:14" s="11" customFormat="1" ht="43.5" x14ac:dyDescent="0.35">
      <c r="A72"/>
      <c r="B72" s="488">
        <v>30</v>
      </c>
      <c r="C72" s="507" t="s">
        <v>993</v>
      </c>
      <c r="D72" s="345">
        <v>74649</v>
      </c>
      <c r="E72" s="345">
        <v>74738</v>
      </c>
      <c r="F72" s="224"/>
      <c r="G72" s="701"/>
      <c r="N72" s="44"/>
    </row>
    <row r="73" spans="1:14" s="11" customFormat="1" ht="43.5" x14ac:dyDescent="0.35">
      <c r="A73"/>
      <c r="B73" s="488" t="s">
        <v>994</v>
      </c>
      <c r="C73" s="507" t="s">
        <v>995</v>
      </c>
      <c r="D73" s="345">
        <v>74649</v>
      </c>
      <c r="E73" s="345">
        <v>74738</v>
      </c>
      <c r="F73" s="224"/>
      <c r="G73" s="701"/>
      <c r="N73" s="44"/>
    </row>
    <row r="74" spans="1:14" ht="43.5" x14ac:dyDescent="0.35">
      <c r="A74"/>
      <c r="B74" s="488">
        <v>31</v>
      </c>
      <c r="C74" s="507" t="s">
        <v>996</v>
      </c>
      <c r="D74" s="450">
        <v>5.0243000000000003E-2</v>
      </c>
      <c r="E74" s="450">
        <v>4.7800000000000002E-2</v>
      </c>
      <c r="F74" s="224"/>
      <c r="G74" s="701"/>
    </row>
    <row r="75" spans="1:14" ht="43.5" x14ac:dyDescent="0.35">
      <c r="A75"/>
      <c r="B75" s="488" t="s">
        <v>997</v>
      </c>
      <c r="C75" s="507" t="s">
        <v>998</v>
      </c>
      <c r="D75" s="392">
        <v>5.0243000000000003E-2</v>
      </c>
      <c r="E75" s="392">
        <v>4.7800000000000002E-2</v>
      </c>
      <c r="F75" s="224"/>
      <c r="G75" s="701"/>
    </row>
  </sheetData>
  <mergeCells count="11">
    <mergeCell ref="D5:E5"/>
    <mergeCell ref="B55:E55"/>
    <mergeCell ref="B58:E58"/>
    <mergeCell ref="B67:E67"/>
    <mergeCell ref="B69:E69"/>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68" fitToHeight="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E23"/>
  <sheetViews>
    <sheetView showGridLines="0" zoomScaleNormal="100" workbookViewId="0"/>
  </sheetViews>
  <sheetFormatPr baseColWidth="10" defaultColWidth="9.1796875" defaultRowHeight="14.5" x14ac:dyDescent="0.35"/>
  <cols>
    <col min="1" max="2" width="9.1796875" style="109"/>
    <col min="3" max="3" width="46.1796875" style="109" customWidth="1"/>
    <col min="4" max="4" width="34.81640625" style="109" customWidth="1"/>
    <col min="5" max="16384" width="9.1796875" style="109"/>
  </cols>
  <sheetData>
    <row r="1" spans="1:5" x14ac:dyDescent="0.35">
      <c r="A1"/>
      <c r="B1"/>
      <c r="C1"/>
      <c r="D1"/>
      <c r="E1" s="698"/>
    </row>
    <row r="2" spans="1:5" ht="35.25" customHeight="1" x14ac:dyDescent="0.35">
      <c r="A2"/>
      <c r="B2" s="935" t="s">
        <v>999</v>
      </c>
      <c r="C2" s="935"/>
      <c r="D2" s="935"/>
      <c r="E2" s="698"/>
    </row>
    <row r="3" spans="1:5" ht="15" customHeight="1" x14ac:dyDescent="0.35">
      <c r="A3"/>
      <c r="B3" t="str">
        <f>'OV1'!B3</f>
        <v>31.12.2025 - in EUR million</v>
      </c>
      <c r="C3" s="182"/>
      <c r="D3" s="182"/>
      <c r="E3" s="698"/>
    </row>
    <row r="4" spans="1:5" ht="15" customHeight="1" x14ac:dyDescent="0.35">
      <c r="A4"/>
      <c r="B4" s="182"/>
      <c r="C4" s="182"/>
      <c r="D4" s="182"/>
      <c r="E4" s="698"/>
    </row>
    <row r="5" spans="1:5" s="197" customFormat="1" x14ac:dyDescent="0.35">
      <c r="A5"/>
      <c r="B5"/>
      <c r="C5"/>
      <c r="D5" s="474" t="s">
        <v>190</v>
      </c>
    </row>
    <row r="6" spans="1:5" s="197" customFormat="1" x14ac:dyDescent="0.35">
      <c r="A6"/>
      <c r="B6" s="474"/>
      <c r="C6" s="82"/>
      <c r="D6" s="196" t="s">
        <v>911</v>
      </c>
    </row>
    <row r="7" spans="1:5" s="197" customFormat="1" ht="43.5" x14ac:dyDescent="0.35">
      <c r="A7"/>
      <c r="B7" s="319" t="s">
        <v>1000</v>
      </c>
      <c r="C7" s="110" t="s">
        <v>1001</v>
      </c>
      <c r="D7" s="352">
        <v>71448</v>
      </c>
      <c r="E7" s="702"/>
    </row>
    <row r="8" spans="1:5" s="197" customFormat="1" x14ac:dyDescent="0.35">
      <c r="A8"/>
      <c r="B8" s="471" t="s">
        <v>1002</v>
      </c>
      <c r="C8" s="111" t="s">
        <v>1003</v>
      </c>
      <c r="D8" s="345">
        <v>0</v>
      </c>
      <c r="E8" s="702"/>
    </row>
    <row r="9" spans="1:5" s="197" customFormat="1" x14ac:dyDescent="0.35">
      <c r="A9"/>
      <c r="B9" s="471" t="s">
        <v>1004</v>
      </c>
      <c r="C9" s="111" t="s">
        <v>1005</v>
      </c>
      <c r="D9" s="473">
        <v>71448</v>
      </c>
      <c r="E9" s="702"/>
    </row>
    <row r="10" spans="1:5" s="197" customFormat="1" x14ac:dyDescent="0.35">
      <c r="A10"/>
      <c r="B10" s="471" t="s">
        <v>1006</v>
      </c>
      <c r="C10" s="111" t="s">
        <v>1007</v>
      </c>
      <c r="D10" s="345">
        <v>458</v>
      </c>
      <c r="E10" s="702"/>
    </row>
    <row r="11" spans="1:5" s="197" customFormat="1" x14ac:dyDescent="0.35">
      <c r="A11"/>
      <c r="B11" s="471" t="s">
        <v>1008</v>
      </c>
      <c r="C11" s="111" t="s">
        <v>1009</v>
      </c>
      <c r="D11" s="345">
        <v>18120</v>
      </c>
      <c r="E11" s="702"/>
    </row>
    <row r="12" spans="1:5" s="197" customFormat="1" ht="43.5" x14ac:dyDescent="0.35">
      <c r="A12"/>
      <c r="B12" s="471" t="s">
        <v>1010</v>
      </c>
      <c r="C12" s="111" t="s">
        <v>1011</v>
      </c>
      <c r="D12" s="345">
        <v>62</v>
      </c>
      <c r="E12" s="702"/>
    </row>
    <row r="13" spans="1:5" s="197" customFormat="1" x14ac:dyDescent="0.35">
      <c r="A13"/>
      <c r="B13" s="471" t="s">
        <v>1012</v>
      </c>
      <c r="C13" s="111" t="s">
        <v>343</v>
      </c>
      <c r="D13" s="345">
        <v>1262</v>
      </c>
      <c r="E13" s="702"/>
    </row>
    <row r="14" spans="1:5" s="197" customFormat="1" x14ac:dyDescent="0.35">
      <c r="A14"/>
      <c r="B14" s="471" t="s">
        <v>1013</v>
      </c>
      <c r="C14" s="111" t="s">
        <v>1014</v>
      </c>
      <c r="D14" s="345">
        <v>11656</v>
      </c>
      <c r="E14" s="702"/>
    </row>
    <row r="15" spans="1:5" s="197" customFormat="1" x14ac:dyDescent="0.35">
      <c r="A15"/>
      <c r="B15" s="471" t="s">
        <v>1015</v>
      </c>
      <c r="C15" s="111" t="s">
        <v>1016</v>
      </c>
      <c r="D15" s="345">
        <v>17531</v>
      </c>
      <c r="E15" s="702"/>
    </row>
    <row r="16" spans="1:5" s="197" customFormat="1" x14ac:dyDescent="0.35">
      <c r="A16"/>
      <c r="B16" s="471" t="s">
        <v>1017</v>
      </c>
      <c r="C16" s="111" t="s">
        <v>1018</v>
      </c>
      <c r="D16" s="345">
        <v>7184</v>
      </c>
      <c r="E16" s="702"/>
    </row>
    <row r="17" spans="1:5" s="197" customFormat="1" x14ac:dyDescent="0.35">
      <c r="A17"/>
      <c r="B17" s="471" t="s">
        <v>1019</v>
      </c>
      <c r="C17" s="111" t="s">
        <v>1020</v>
      </c>
      <c r="D17" s="345">
        <v>342</v>
      </c>
      <c r="E17" s="702"/>
    </row>
    <row r="18" spans="1:5" s="197" customFormat="1" ht="29" x14ac:dyDescent="0.35">
      <c r="A18"/>
      <c r="B18" s="471" t="s">
        <v>1021</v>
      </c>
      <c r="C18" s="111" t="s">
        <v>1022</v>
      </c>
      <c r="D18" s="345">
        <v>14832</v>
      </c>
      <c r="E18" s="702"/>
    </row>
    <row r="23" spans="1:5" x14ac:dyDescent="0.35">
      <c r="A23" s="698"/>
      <c r="B23" s="698"/>
      <c r="C23" s="698"/>
      <c r="D23" s="699"/>
      <c r="E23" s="698"/>
    </row>
  </sheetData>
  <mergeCells count="1">
    <mergeCell ref="B2:D2"/>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zoomScaleNormal="100" zoomScaleSheetLayoutView="20" zoomScalePageLayoutView="70" workbookViewId="0"/>
  </sheetViews>
  <sheetFormatPr baseColWidth="10" defaultColWidth="9.1796875" defaultRowHeight="14.5" x14ac:dyDescent="0.35"/>
  <cols>
    <col min="1" max="1" width="5.7265625" customWidth="1"/>
    <col min="2" max="2" width="10.26953125" customWidth="1"/>
    <col min="3" max="3" width="48" customWidth="1"/>
    <col min="4" max="11" width="14" customWidth="1"/>
  </cols>
  <sheetData>
    <row r="2" spans="1:11" ht="18.5" x14ac:dyDescent="0.35">
      <c r="B2" s="113" t="s">
        <v>1023</v>
      </c>
    </row>
    <row r="3" spans="1:11" ht="15.5" x14ac:dyDescent="0.35">
      <c r="A3" s="114"/>
      <c r="B3" t="str">
        <f>'OV1'!B3</f>
        <v>31.12.2025 - in EUR million</v>
      </c>
    </row>
    <row r="4" spans="1:11" ht="15.5" x14ac:dyDescent="0.35">
      <c r="A4" s="114"/>
    </row>
    <row r="5" spans="1:11" x14ac:dyDescent="0.35">
      <c r="B5" s="30"/>
      <c r="C5" s="31" t="s">
        <v>1024</v>
      </c>
      <c r="D5" s="462" t="s">
        <v>190</v>
      </c>
      <c r="E5" s="462" t="s">
        <v>191</v>
      </c>
      <c r="F5" s="462" t="s">
        <v>192</v>
      </c>
      <c r="G5" s="462" t="s">
        <v>240</v>
      </c>
      <c r="H5" s="462" t="s">
        <v>241</v>
      </c>
      <c r="I5" s="462" t="s">
        <v>377</v>
      </c>
      <c r="J5" s="462" t="s">
        <v>378</v>
      </c>
      <c r="K5" s="462" t="s">
        <v>442</v>
      </c>
    </row>
    <row r="6" spans="1:11" x14ac:dyDescent="0.35">
      <c r="D6" s="958" t="s">
        <v>1025</v>
      </c>
      <c r="E6" s="958"/>
      <c r="F6" s="958"/>
      <c r="G6" s="958"/>
      <c r="H6" s="959" t="s">
        <v>1026</v>
      </c>
      <c r="I6" s="960"/>
      <c r="J6" s="960"/>
      <c r="K6" s="961"/>
    </row>
    <row r="7" spans="1:11" x14ac:dyDescent="0.35">
      <c r="B7" s="474" t="s">
        <v>335</v>
      </c>
      <c r="C7" s="401" t="s">
        <v>1027</v>
      </c>
      <c r="D7" s="838">
        <v>45747</v>
      </c>
      <c r="E7" s="838">
        <v>45838</v>
      </c>
      <c r="F7" s="838">
        <v>45930</v>
      </c>
      <c r="G7" s="838">
        <v>46022</v>
      </c>
      <c r="H7" s="838">
        <v>45747</v>
      </c>
      <c r="I7" s="838">
        <v>45838</v>
      </c>
      <c r="J7" s="838">
        <v>45930</v>
      </c>
      <c r="K7" s="838">
        <v>46022</v>
      </c>
    </row>
    <row r="8" spans="1:11" ht="29" x14ac:dyDescent="0.35">
      <c r="B8" s="474" t="s">
        <v>337</v>
      </c>
      <c r="C8" s="401" t="s">
        <v>1028</v>
      </c>
      <c r="D8" s="518">
        <v>12</v>
      </c>
      <c r="E8" s="518">
        <v>12</v>
      </c>
      <c r="F8" s="518">
        <v>12</v>
      </c>
      <c r="G8" s="518">
        <v>12</v>
      </c>
      <c r="H8" s="518">
        <v>12</v>
      </c>
      <c r="I8" s="518">
        <v>12</v>
      </c>
      <c r="J8" s="518">
        <v>12</v>
      </c>
      <c r="K8" s="518">
        <v>12</v>
      </c>
    </row>
    <row r="9" spans="1:11" s="16" customFormat="1" x14ac:dyDescent="0.35">
      <c r="B9" s="921" t="s">
        <v>1029</v>
      </c>
      <c r="C9" s="922"/>
      <c r="D9" s="922"/>
      <c r="E9" s="922"/>
      <c r="F9" s="922"/>
      <c r="G9" s="922"/>
      <c r="H9" s="922"/>
      <c r="I9" s="922"/>
      <c r="J9" s="922"/>
      <c r="K9" s="923"/>
    </row>
    <row r="10" spans="1:11" ht="15" customHeight="1" x14ac:dyDescent="0.35">
      <c r="B10" s="471">
        <v>1</v>
      </c>
      <c r="C10" s="401" t="s">
        <v>1030</v>
      </c>
      <c r="D10" s="952"/>
      <c r="E10" s="953"/>
      <c r="F10" s="953"/>
      <c r="G10" s="954"/>
      <c r="H10" s="366">
        <v>14240</v>
      </c>
      <c r="I10" s="366">
        <v>15033</v>
      </c>
      <c r="J10" s="366">
        <v>15019</v>
      </c>
      <c r="K10" s="366">
        <v>14508</v>
      </c>
    </row>
    <row r="11" spans="1:11" s="16" customFormat="1" ht="45.75" customHeight="1" x14ac:dyDescent="0.35">
      <c r="B11" s="921" t="s">
        <v>1031</v>
      </c>
      <c r="C11" s="922"/>
      <c r="D11" s="922"/>
      <c r="E11" s="922"/>
      <c r="F11" s="922"/>
      <c r="G11" s="922"/>
      <c r="H11" s="922"/>
      <c r="I11" s="922"/>
      <c r="J11" s="922"/>
      <c r="K11" s="923"/>
    </row>
    <row r="12" spans="1:11" ht="30" customHeight="1" x14ac:dyDescent="0.35">
      <c r="B12" s="471">
        <v>2</v>
      </c>
      <c r="C12" s="401" t="s">
        <v>1032</v>
      </c>
      <c r="D12" s="349">
        <v>31236</v>
      </c>
      <c r="E12" s="349">
        <v>34822</v>
      </c>
      <c r="F12" s="349">
        <v>38391</v>
      </c>
      <c r="G12" s="349">
        <v>40160</v>
      </c>
      <c r="H12" s="349">
        <v>1865</v>
      </c>
      <c r="I12" s="349">
        <v>2115</v>
      </c>
      <c r="J12" s="349">
        <v>2352</v>
      </c>
      <c r="K12" s="349">
        <v>2473</v>
      </c>
    </row>
    <row r="13" spans="1:11" ht="15" customHeight="1" x14ac:dyDescent="0.35">
      <c r="B13" s="471">
        <v>3</v>
      </c>
      <c r="C13" s="402" t="s">
        <v>1033</v>
      </c>
      <c r="D13" s="349">
        <v>22210</v>
      </c>
      <c r="E13" s="349">
        <v>24606</v>
      </c>
      <c r="F13" s="349">
        <v>26780</v>
      </c>
      <c r="G13" s="349">
        <v>27978</v>
      </c>
      <c r="H13" s="349">
        <v>1110</v>
      </c>
      <c r="I13" s="349">
        <v>1230</v>
      </c>
      <c r="J13" s="349">
        <v>1339</v>
      </c>
      <c r="K13" s="349">
        <v>1399</v>
      </c>
    </row>
    <row r="14" spans="1:11" ht="15" customHeight="1" x14ac:dyDescent="0.35">
      <c r="B14" s="471">
        <v>4</v>
      </c>
      <c r="C14" s="402" t="s">
        <v>1034</v>
      </c>
      <c r="D14" s="349">
        <v>7095</v>
      </c>
      <c r="E14" s="349">
        <v>8262</v>
      </c>
      <c r="F14" s="349">
        <v>9426</v>
      </c>
      <c r="G14" s="349">
        <v>10030</v>
      </c>
      <c r="H14" s="349">
        <v>740</v>
      </c>
      <c r="I14" s="349">
        <v>865</v>
      </c>
      <c r="J14" s="349">
        <v>989</v>
      </c>
      <c r="K14" s="349">
        <v>1052</v>
      </c>
    </row>
    <row r="15" spans="1:11" ht="15" customHeight="1" x14ac:dyDescent="0.35">
      <c r="B15" s="471">
        <v>5</v>
      </c>
      <c r="C15" s="401" t="s">
        <v>1035</v>
      </c>
      <c r="D15" s="349">
        <v>6315</v>
      </c>
      <c r="E15" s="349">
        <v>6322</v>
      </c>
      <c r="F15" s="349">
        <v>6101</v>
      </c>
      <c r="G15" s="349">
        <v>5918</v>
      </c>
      <c r="H15" s="349">
        <v>2769</v>
      </c>
      <c r="I15" s="349">
        <v>2773</v>
      </c>
      <c r="J15" s="349">
        <v>2653</v>
      </c>
      <c r="K15" s="349">
        <v>2574</v>
      </c>
    </row>
    <row r="16" spans="1:11" ht="29" x14ac:dyDescent="0.35">
      <c r="B16" s="471">
        <v>6</v>
      </c>
      <c r="C16" s="401" t="s">
        <v>1036</v>
      </c>
      <c r="D16" s="349">
        <v>1074</v>
      </c>
      <c r="E16" s="349">
        <v>1070</v>
      </c>
      <c r="F16" s="349">
        <v>1081</v>
      </c>
      <c r="G16" s="349">
        <v>1089</v>
      </c>
      <c r="H16" s="349">
        <v>262</v>
      </c>
      <c r="I16" s="349">
        <v>261</v>
      </c>
      <c r="J16" s="349">
        <v>264</v>
      </c>
      <c r="K16" s="349">
        <v>266</v>
      </c>
    </row>
    <row r="17" spans="2:11" ht="15" customHeight="1" x14ac:dyDescent="0.35">
      <c r="B17" s="471">
        <v>7</v>
      </c>
      <c r="C17" s="402" t="s">
        <v>1037</v>
      </c>
      <c r="D17" s="349">
        <v>5126</v>
      </c>
      <c r="E17" s="349">
        <v>5141</v>
      </c>
      <c r="F17" s="349">
        <v>4902</v>
      </c>
      <c r="G17" s="349">
        <v>4691</v>
      </c>
      <c r="H17" s="349">
        <v>2392</v>
      </c>
      <c r="I17" s="349">
        <v>2401</v>
      </c>
      <c r="J17" s="349">
        <v>2271</v>
      </c>
      <c r="K17" s="349">
        <v>2170</v>
      </c>
    </row>
    <row r="18" spans="2:11" ht="15" customHeight="1" x14ac:dyDescent="0.35">
      <c r="B18" s="471">
        <v>8</v>
      </c>
      <c r="C18" s="402" t="s">
        <v>1038</v>
      </c>
      <c r="D18" s="349">
        <v>115</v>
      </c>
      <c r="E18" s="349">
        <v>111</v>
      </c>
      <c r="F18" s="349">
        <v>118</v>
      </c>
      <c r="G18" s="349">
        <v>138</v>
      </c>
      <c r="H18" s="349">
        <v>115</v>
      </c>
      <c r="I18" s="349">
        <v>111</v>
      </c>
      <c r="J18" s="349">
        <v>118</v>
      </c>
      <c r="K18" s="349">
        <v>138</v>
      </c>
    </row>
    <row r="19" spans="2:11" ht="15" customHeight="1" x14ac:dyDescent="0.35">
      <c r="B19" s="471">
        <v>9</v>
      </c>
      <c r="C19" s="402" t="s">
        <v>1039</v>
      </c>
      <c r="D19" s="955"/>
      <c r="E19" s="956"/>
      <c r="F19" s="956"/>
      <c r="G19" s="957"/>
      <c r="H19" s="365">
        <v>37</v>
      </c>
      <c r="I19" s="365">
        <v>3</v>
      </c>
      <c r="J19" s="365">
        <v>3</v>
      </c>
      <c r="K19" s="365">
        <v>3</v>
      </c>
    </row>
    <row r="20" spans="2:11" ht="15" customHeight="1" x14ac:dyDescent="0.35">
      <c r="B20" s="471">
        <v>10</v>
      </c>
      <c r="C20" s="402" t="s">
        <v>1040</v>
      </c>
      <c r="D20" s="349">
        <v>2073</v>
      </c>
      <c r="E20" s="349">
        <v>2067</v>
      </c>
      <c r="F20" s="349">
        <v>2125</v>
      </c>
      <c r="G20" s="349">
        <v>2204</v>
      </c>
      <c r="H20" s="365">
        <v>1026</v>
      </c>
      <c r="I20" s="365">
        <v>970</v>
      </c>
      <c r="J20" s="365">
        <v>936</v>
      </c>
      <c r="K20" s="365">
        <v>923</v>
      </c>
    </row>
    <row r="21" spans="2:11" ht="29" x14ac:dyDescent="0.35">
      <c r="B21" s="471">
        <v>11</v>
      </c>
      <c r="C21" s="402" t="s">
        <v>1041</v>
      </c>
      <c r="D21" s="349">
        <v>494</v>
      </c>
      <c r="E21" s="349">
        <v>431</v>
      </c>
      <c r="F21" s="349">
        <v>382</v>
      </c>
      <c r="G21" s="349">
        <v>368</v>
      </c>
      <c r="H21" s="365">
        <v>494</v>
      </c>
      <c r="I21" s="365">
        <v>431</v>
      </c>
      <c r="J21" s="365">
        <v>382</v>
      </c>
      <c r="K21" s="365">
        <v>368</v>
      </c>
    </row>
    <row r="22" spans="2:11" ht="15" customHeight="1" x14ac:dyDescent="0.35">
      <c r="B22" s="471">
        <v>12</v>
      </c>
      <c r="C22" s="402" t="s">
        <v>1042</v>
      </c>
      <c r="D22" s="349">
        <v>0</v>
      </c>
      <c r="E22" s="349">
        <v>0</v>
      </c>
      <c r="F22" s="349">
        <v>0</v>
      </c>
      <c r="G22" s="349">
        <v>0</v>
      </c>
      <c r="H22" s="365">
        <v>0</v>
      </c>
      <c r="I22" s="365">
        <v>0</v>
      </c>
      <c r="J22" s="365">
        <v>0</v>
      </c>
      <c r="K22" s="365">
        <v>0</v>
      </c>
    </row>
    <row r="23" spans="2:11" ht="15" customHeight="1" x14ac:dyDescent="0.35">
      <c r="B23" s="471">
        <v>13</v>
      </c>
      <c r="C23" s="402" t="s">
        <v>1043</v>
      </c>
      <c r="D23" s="349">
        <v>1579</v>
      </c>
      <c r="E23" s="349">
        <v>1636</v>
      </c>
      <c r="F23" s="349">
        <v>1743</v>
      </c>
      <c r="G23" s="349">
        <v>1836</v>
      </c>
      <c r="H23" s="365">
        <v>532</v>
      </c>
      <c r="I23" s="365">
        <v>539</v>
      </c>
      <c r="J23" s="365">
        <v>554</v>
      </c>
      <c r="K23" s="365">
        <v>555</v>
      </c>
    </row>
    <row r="24" spans="2:11" ht="15" customHeight="1" x14ac:dyDescent="0.35">
      <c r="B24" s="471">
        <v>14</v>
      </c>
      <c r="C24" s="401" t="s">
        <v>1044</v>
      </c>
      <c r="D24" s="349">
        <v>274</v>
      </c>
      <c r="E24" s="349">
        <v>280</v>
      </c>
      <c r="F24" s="349">
        <v>301</v>
      </c>
      <c r="G24" s="349">
        <v>223</v>
      </c>
      <c r="H24" s="365">
        <v>220</v>
      </c>
      <c r="I24" s="365">
        <v>219</v>
      </c>
      <c r="J24" s="365">
        <v>234</v>
      </c>
      <c r="K24" s="365">
        <v>156</v>
      </c>
    </row>
    <row r="25" spans="2:11" ht="15" customHeight="1" x14ac:dyDescent="0.35">
      <c r="B25" s="471">
        <v>15</v>
      </c>
      <c r="C25" s="401" t="s">
        <v>1045</v>
      </c>
      <c r="D25" s="349">
        <v>9574</v>
      </c>
      <c r="E25" s="349">
        <v>11627</v>
      </c>
      <c r="F25" s="349">
        <v>13631</v>
      </c>
      <c r="G25" s="349">
        <v>15630</v>
      </c>
      <c r="H25" s="365">
        <v>1106</v>
      </c>
      <c r="I25" s="365">
        <v>1231</v>
      </c>
      <c r="J25" s="365">
        <v>1277</v>
      </c>
      <c r="K25" s="365">
        <v>1355</v>
      </c>
    </row>
    <row r="26" spans="2:11" ht="15" customHeight="1" x14ac:dyDescent="0.35">
      <c r="B26" s="471">
        <v>16</v>
      </c>
      <c r="C26" s="401" t="s">
        <v>1046</v>
      </c>
      <c r="D26" s="955"/>
      <c r="E26" s="956"/>
      <c r="F26" s="956"/>
      <c r="G26" s="957"/>
      <c r="H26" s="366">
        <v>7023</v>
      </c>
      <c r="I26" s="366">
        <v>7312</v>
      </c>
      <c r="J26" s="366">
        <v>7455</v>
      </c>
      <c r="K26" s="366">
        <v>7484</v>
      </c>
    </row>
    <row r="27" spans="2:11" s="16" customFormat="1" x14ac:dyDescent="0.35">
      <c r="B27" s="951" t="s">
        <v>1047</v>
      </c>
      <c r="C27" s="951"/>
      <c r="D27" s="951"/>
      <c r="E27" s="951"/>
      <c r="F27" s="951"/>
      <c r="G27" s="951"/>
      <c r="H27" s="951"/>
      <c r="I27" s="951"/>
      <c r="J27" s="951"/>
      <c r="K27" s="951"/>
    </row>
    <row r="28" spans="2:11" ht="15" customHeight="1" x14ac:dyDescent="0.35">
      <c r="B28" s="471">
        <v>17</v>
      </c>
      <c r="C28" s="401" t="s">
        <v>1048</v>
      </c>
      <c r="D28" s="365">
        <v>0</v>
      </c>
      <c r="E28" s="365">
        <v>0</v>
      </c>
      <c r="F28" s="365">
        <v>0</v>
      </c>
      <c r="G28" s="365">
        <v>0</v>
      </c>
      <c r="H28" s="365">
        <v>0</v>
      </c>
      <c r="I28" s="365">
        <v>0</v>
      </c>
      <c r="J28" s="365">
        <v>0</v>
      </c>
      <c r="K28" s="365">
        <v>0</v>
      </c>
    </row>
    <row r="29" spans="2:11" ht="15" customHeight="1" x14ac:dyDescent="0.35">
      <c r="B29" s="471">
        <v>18</v>
      </c>
      <c r="C29" s="401" t="s">
        <v>1049</v>
      </c>
      <c r="D29" s="365">
        <v>1259</v>
      </c>
      <c r="E29" s="365">
        <v>1221</v>
      </c>
      <c r="F29" s="365">
        <v>1230</v>
      </c>
      <c r="G29" s="365">
        <v>1116</v>
      </c>
      <c r="H29" s="365">
        <v>837</v>
      </c>
      <c r="I29" s="365">
        <v>811</v>
      </c>
      <c r="J29" s="365">
        <v>807</v>
      </c>
      <c r="K29" s="365">
        <v>722</v>
      </c>
    </row>
    <row r="30" spans="2:11" ht="15" customHeight="1" x14ac:dyDescent="0.35">
      <c r="B30" s="471">
        <v>19</v>
      </c>
      <c r="C30" s="401" t="s">
        <v>1050</v>
      </c>
      <c r="D30" s="365">
        <v>366</v>
      </c>
      <c r="E30" s="365">
        <v>381</v>
      </c>
      <c r="F30" s="365">
        <v>333</v>
      </c>
      <c r="G30" s="365">
        <v>333</v>
      </c>
      <c r="H30" s="365">
        <v>140</v>
      </c>
      <c r="I30" s="365">
        <v>140</v>
      </c>
      <c r="J30" s="365">
        <v>97</v>
      </c>
      <c r="K30" s="365">
        <v>97</v>
      </c>
    </row>
    <row r="31" spans="2:11" ht="58" x14ac:dyDescent="0.35">
      <c r="B31" s="471" t="s">
        <v>1051</v>
      </c>
      <c r="C31" s="401" t="s">
        <v>1052</v>
      </c>
      <c r="D31" s="952"/>
      <c r="E31" s="953"/>
      <c r="F31" s="953"/>
      <c r="G31" s="954"/>
      <c r="H31" s="365">
        <v>0</v>
      </c>
      <c r="I31" s="365">
        <v>0</v>
      </c>
      <c r="J31" s="365">
        <v>0</v>
      </c>
      <c r="K31" s="365">
        <v>0</v>
      </c>
    </row>
    <row r="32" spans="2:11" ht="29" x14ac:dyDescent="0.35">
      <c r="B32" s="471" t="s">
        <v>1053</v>
      </c>
      <c r="C32" s="401" t="s">
        <v>1054</v>
      </c>
      <c r="D32" s="952"/>
      <c r="E32" s="953"/>
      <c r="F32" s="953"/>
      <c r="G32" s="954"/>
      <c r="H32" s="365">
        <v>0</v>
      </c>
      <c r="I32" s="365">
        <v>0</v>
      </c>
      <c r="J32" s="365">
        <v>0</v>
      </c>
      <c r="K32" s="365">
        <v>0</v>
      </c>
    </row>
    <row r="33" spans="1:11" ht="15" customHeight="1" x14ac:dyDescent="0.35">
      <c r="B33" s="471">
        <v>20</v>
      </c>
      <c r="C33" s="401" t="s">
        <v>1055</v>
      </c>
      <c r="D33" s="366">
        <v>1625</v>
      </c>
      <c r="E33" s="366">
        <v>1602</v>
      </c>
      <c r="F33" s="366">
        <v>1563</v>
      </c>
      <c r="G33" s="366">
        <v>1448</v>
      </c>
      <c r="H33" s="366">
        <v>977</v>
      </c>
      <c r="I33" s="366">
        <v>952</v>
      </c>
      <c r="J33" s="366">
        <v>905</v>
      </c>
      <c r="K33" s="366">
        <v>820</v>
      </c>
    </row>
    <row r="34" spans="1:11" ht="15" customHeight="1" x14ac:dyDescent="0.35">
      <c r="B34" s="471" t="s">
        <v>497</v>
      </c>
      <c r="C34" s="402" t="s">
        <v>1056</v>
      </c>
      <c r="D34" s="365" t="s">
        <v>203</v>
      </c>
      <c r="E34" s="365" t="s">
        <v>203</v>
      </c>
      <c r="F34" s="365" t="s">
        <v>203</v>
      </c>
      <c r="G34" s="365" t="s">
        <v>203</v>
      </c>
      <c r="H34" s="365" t="s">
        <v>203</v>
      </c>
      <c r="I34" s="365" t="s">
        <v>203</v>
      </c>
      <c r="J34" s="365" t="s">
        <v>203</v>
      </c>
      <c r="K34" s="365" t="s">
        <v>203</v>
      </c>
    </row>
    <row r="35" spans="1:11" ht="15" customHeight="1" x14ac:dyDescent="0.35">
      <c r="B35" s="471" t="s">
        <v>499</v>
      </c>
      <c r="C35" s="402" t="s">
        <v>1057</v>
      </c>
      <c r="D35" s="365" t="s">
        <v>203</v>
      </c>
      <c r="E35" s="365" t="s">
        <v>203</v>
      </c>
      <c r="F35" s="365" t="s">
        <v>203</v>
      </c>
      <c r="G35" s="365" t="s">
        <v>203</v>
      </c>
      <c r="H35" s="365" t="s">
        <v>203</v>
      </c>
      <c r="I35" s="365" t="s">
        <v>203</v>
      </c>
      <c r="J35" s="365" t="s">
        <v>203</v>
      </c>
      <c r="K35" s="365" t="s">
        <v>203</v>
      </c>
    </row>
    <row r="36" spans="1:11" ht="15" customHeight="1" x14ac:dyDescent="0.35">
      <c r="B36" s="471" t="s">
        <v>501</v>
      </c>
      <c r="C36" s="402" t="s">
        <v>1058</v>
      </c>
      <c r="D36" s="365">
        <v>1625</v>
      </c>
      <c r="E36" s="365">
        <v>1602</v>
      </c>
      <c r="F36" s="365">
        <v>1563</v>
      </c>
      <c r="G36" s="365">
        <v>1448</v>
      </c>
      <c r="H36" s="365">
        <v>977</v>
      </c>
      <c r="I36" s="365">
        <v>952</v>
      </c>
      <c r="J36" s="365">
        <v>905</v>
      </c>
      <c r="K36" s="365">
        <v>820</v>
      </c>
    </row>
    <row r="37" spans="1:11" s="16" customFormat="1" ht="15" customHeight="1" x14ac:dyDescent="0.35">
      <c r="B37" s="963"/>
      <c r="C37" s="964"/>
      <c r="D37" s="964"/>
      <c r="E37" s="964"/>
      <c r="F37" s="964"/>
      <c r="G37" s="964"/>
      <c r="H37" s="964"/>
      <c r="I37" s="964"/>
      <c r="J37" s="964"/>
      <c r="K37" s="965"/>
    </row>
    <row r="38" spans="1:11" ht="15" customHeight="1" x14ac:dyDescent="0.35">
      <c r="B38" s="479" t="s">
        <v>1059</v>
      </c>
      <c r="C38" s="403" t="s">
        <v>1060</v>
      </c>
      <c r="D38" s="967"/>
      <c r="E38" s="968"/>
      <c r="F38" s="968"/>
      <c r="G38" s="969"/>
      <c r="H38" s="366">
        <v>14240</v>
      </c>
      <c r="I38" s="366">
        <v>15033</v>
      </c>
      <c r="J38" s="366">
        <v>15019</v>
      </c>
      <c r="K38" s="366">
        <v>14508</v>
      </c>
    </row>
    <row r="39" spans="1:11" ht="15" customHeight="1" x14ac:dyDescent="0.35">
      <c r="B39" s="479">
        <v>22</v>
      </c>
      <c r="C39" s="403" t="s">
        <v>1061</v>
      </c>
      <c r="D39" s="967"/>
      <c r="E39" s="968"/>
      <c r="F39" s="968"/>
      <c r="G39" s="969"/>
      <c r="H39" s="366">
        <v>6046</v>
      </c>
      <c r="I39" s="366">
        <v>6360</v>
      </c>
      <c r="J39" s="366">
        <v>6550</v>
      </c>
      <c r="K39" s="366">
        <v>6665</v>
      </c>
    </row>
    <row r="40" spans="1:11" ht="15" customHeight="1" x14ac:dyDescent="0.35">
      <c r="B40" s="479">
        <v>23</v>
      </c>
      <c r="C40" s="403" t="s">
        <v>1062</v>
      </c>
      <c r="D40" s="967"/>
      <c r="E40" s="968"/>
      <c r="F40" s="968"/>
      <c r="G40" s="969"/>
      <c r="H40" s="415">
        <v>2.3574000000000002</v>
      </c>
      <c r="I40" s="415">
        <v>2.3687</v>
      </c>
      <c r="J40" s="415">
        <v>2.2984</v>
      </c>
      <c r="K40" s="415">
        <v>2.1812</v>
      </c>
    </row>
    <row r="41" spans="1:11" x14ac:dyDescent="0.35">
      <c r="A41" s="11"/>
      <c r="B41" s="11"/>
      <c r="C41" s="11"/>
      <c r="D41" s="11"/>
      <c r="E41" s="11"/>
      <c r="F41" s="11"/>
      <c r="G41" s="11"/>
      <c r="H41" s="11"/>
      <c r="I41" s="11"/>
      <c r="J41" s="11"/>
      <c r="K41" s="11"/>
    </row>
    <row r="42" spans="1:11" x14ac:dyDescent="0.35">
      <c r="A42" s="11"/>
      <c r="B42" s="11"/>
      <c r="C42" s="11"/>
      <c r="D42" s="11"/>
      <c r="E42" s="11"/>
      <c r="F42" s="11"/>
      <c r="G42" s="11"/>
      <c r="H42" s="966"/>
      <c r="I42" s="966"/>
      <c r="J42" s="966"/>
      <c r="K42" s="966"/>
    </row>
    <row r="43" spans="1:11" ht="33.75" customHeight="1" x14ac:dyDescent="0.35">
      <c r="A43" s="11"/>
      <c r="B43" s="15"/>
      <c r="C43" s="56"/>
      <c r="D43" s="962"/>
      <c r="E43" s="962"/>
      <c r="F43" s="962"/>
      <c r="G43" s="962"/>
      <c r="H43" s="112"/>
      <c r="I43" s="112"/>
      <c r="J43" s="112"/>
      <c r="K43" s="112"/>
    </row>
    <row r="44" spans="1:11" ht="36" customHeight="1" x14ac:dyDescent="0.35">
      <c r="A44" s="11"/>
      <c r="B44" s="15"/>
      <c r="C44" s="486"/>
      <c r="D44" s="962"/>
      <c r="E44" s="962"/>
      <c r="F44" s="962"/>
      <c r="G44" s="962"/>
      <c r="H44" s="112"/>
      <c r="I44" s="112"/>
      <c r="J44" s="112"/>
      <c r="K44" s="112"/>
    </row>
    <row r="45" spans="1:11" ht="39.75" customHeight="1" x14ac:dyDescent="0.35">
      <c r="A45" s="11"/>
      <c r="B45" s="15"/>
      <c r="C45" s="486"/>
      <c r="D45" s="962"/>
      <c r="E45" s="962"/>
      <c r="F45" s="962"/>
      <c r="G45" s="962"/>
      <c r="H45" s="112"/>
      <c r="I45" s="112"/>
      <c r="J45" s="112"/>
      <c r="K45" s="112"/>
    </row>
  </sheetData>
  <mergeCells count="18">
    <mergeCell ref="D43:G43"/>
    <mergeCell ref="D44:G44"/>
    <mergeCell ref="D45:G45"/>
    <mergeCell ref="B37:K37"/>
    <mergeCell ref="H42:K42"/>
    <mergeCell ref="D38:G38"/>
    <mergeCell ref="D39:G39"/>
    <mergeCell ref="D40:G40"/>
    <mergeCell ref="D6:G6"/>
    <mergeCell ref="H6:K6"/>
    <mergeCell ref="B9:K9"/>
    <mergeCell ref="B11:K11"/>
    <mergeCell ref="D10:G10"/>
    <mergeCell ref="B27:K27"/>
    <mergeCell ref="D32:G32"/>
    <mergeCell ref="D31:G31"/>
    <mergeCell ref="D26:G26"/>
    <mergeCell ref="D19:G19"/>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C13" sqref="C13"/>
    </sheetView>
  </sheetViews>
  <sheetFormatPr baseColWidth="10" defaultColWidth="9.1796875" defaultRowHeight="14.5" x14ac:dyDescent="0.35"/>
  <cols>
    <col min="4" max="4" width="0" hidden="1" customWidth="1"/>
  </cols>
  <sheetData>
    <row r="2" spans="1:16" ht="15.5" x14ac:dyDescent="0.35">
      <c r="A2" s="426" t="s">
        <v>183</v>
      </c>
    </row>
    <row r="10" spans="1:16" x14ac:dyDescent="0.35">
      <c r="A10" s="882" t="s">
        <v>184</v>
      </c>
      <c r="B10" s="882"/>
      <c r="C10" s="882"/>
      <c r="D10" s="882"/>
      <c r="E10" s="882"/>
      <c r="F10" s="882"/>
      <c r="G10" s="882"/>
      <c r="H10" s="882"/>
      <c r="I10" s="882"/>
      <c r="J10" s="882"/>
      <c r="K10" s="882"/>
      <c r="L10" s="882"/>
      <c r="M10" s="882"/>
      <c r="N10" s="882"/>
      <c r="O10" s="882"/>
      <c r="P10" s="882"/>
    </row>
    <row r="11" spans="1:16" ht="201" customHeight="1" x14ac:dyDescent="0.35">
      <c r="A11" s="881" t="s">
        <v>185</v>
      </c>
      <c r="B11" s="881"/>
      <c r="C11" s="881"/>
      <c r="D11" s="881"/>
      <c r="E11" s="881"/>
      <c r="F11" s="881"/>
      <c r="G11" s="881"/>
      <c r="H11" s="881"/>
      <c r="I11" s="881"/>
      <c r="J11" s="881"/>
      <c r="K11" s="881"/>
      <c r="L11" s="881"/>
      <c r="M11" s="881"/>
      <c r="N11" s="881"/>
      <c r="O11" s="881"/>
      <c r="P11" s="881"/>
    </row>
  </sheetData>
  <mergeCells count="2">
    <mergeCell ref="A11:P11"/>
    <mergeCell ref="A10:P10"/>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M63"/>
  <sheetViews>
    <sheetView showGridLines="0" topLeftCell="A6" zoomScaleNormal="100" zoomScalePageLayoutView="70" workbookViewId="0">
      <selection activeCell="L20" sqref="L20"/>
    </sheetView>
  </sheetViews>
  <sheetFormatPr baseColWidth="10" defaultColWidth="9.1796875" defaultRowHeight="14.5" x14ac:dyDescent="0.35"/>
  <cols>
    <col min="1" max="2" width="9.1796875" style="11"/>
    <col min="3" max="3" width="39.7265625" style="11" customWidth="1"/>
    <col min="4" max="5" width="15.7265625" style="371" customWidth="1"/>
    <col min="6" max="6" width="16.453125" style="371" customWidth="1"/>
    <col min="7" max="8" width="15.7265625" style="371" customWidth="1"/>
    <col min="9" max="9" width="19.26953125" style="11" customWidth="1"/>
    <col min="10" max="10" width="9.1796875" style="11"/>
    <col min="11" max="11" width="35" style="11" customWidth="1"/>
    <col min="12" max="12" width="28" style="11" customWidth="1"/>
    <col min="13" max="13" width="26" style="11" customWidth="1"/>
    <col min="14" max="16384" width="9.1796875" style="11"/>
  </cols>
  <sheetData>
    <row r="1" spans="1:13" x14ac:dyDescent="0.35">
      <c r="A1"/>
      <c r="B1"/>
      <c r="C1"/>
      <c r="D1" s="5"/>
      <c r="E1" s="5"/>
      <c r="F1" s="5"/>
      <c r="G1" s="5"/>
      <c r="H1" s="5"/>
    </row>
    <row r="2" spans="1:13" ht="18.5" x14ac:dyDescent="0.35">
      <c r="A2"/>
      <c r="B2" s="113" t="s">
        <v>1063</v>
      </c>
      <c r="C2"/>
      <c r="D2" s="5"/>
      <c r="E2" s="5"/>
      <c r="F2" s="5"/>
      <c r="G2" s="5"/>
      <c r="H2" s="5"/>
    </row>
    <row r="3" spans="1:13" x14ac:dyDescent="0.35">
      <c r="A3"/>
      <c r="B3" t="str">
        <f>'OV1'!B3</f>
        <v>31.12.2025 - in EUR million</v>
      </c>
      <c r="C3"/>
      <c r="D3" s="5"/>
      <c r="E3" s="5"/>
      <c r="F3" s="5"/>
      <c r="G3" s="5"/>
      <c r="H3" s="5"/>
    </row>
    <row r="4" spans="1:13" x14ac:dyDescent="0.35">
      <c r="A4"/>
      <c r="B4"/>
      <c r="C4"/>
      <c r="D4" s="5"/>
      <c r="E4" s="5"/>
      <c r="F4" s="5"/>
      <c r="G4" s="5"/>
      <c r="H4" s="5"/>
    </row>
    <row r="5" spans="1:13" x14ac:dyDescent="0.35">
      <c r="A5"/>
      <c r="B5" s="970"/>
      <c r="C5" s="970"/>
      <c r="D5" s="431" t="s">
        <v>190</v>
      </c>
      <c r="E5" s="431" t="s">
        <v>191</v>
      </c>
      <c r="F5" s="431" t="s">
        <v>192</v>
      </c>
      <c r="G5" s="431" t="s">
        <v>240</v>
      </c>
      <c r="H5" s="462" t="s">
        <v>241</v>
      </c>
    </row>
    <row r="6" spans="1:13" x14ac:dyDescent="0.35">
      <c r="A6"/>
      <c r="B6" s="970" t="s">
        <v>1064</v>
      </c>
      <c r="C6" s="970"/>
      <c r="D6" s="911" t="s">
        <v>1065</v>
      </c>
      <c r="E6" s="911"/>
      <c r="F6" s="911"/>
      <c r="G6" s="911"/>
      <c r="H6" s="911" t="s">
        <v>1066</v>
      </c>
    </row>
    <row r="7" spans="1:13" x14ac:dyDescent="0.35">
      <c r="A7"/>
      <c r="B7" s="970"/>
      <c r="C7" s="970"/>
      <c r="D7" s="431" t="s">
        <v>746</v>
      </c>
      <c r="E7" s="431" t="s">
        <v>1067</v>
      </c>
      <c r="F7" s="431" t="s">
        <v>1068</v>
      </c>
      <c r="G7" s="431" t="s">
        <v>1069</v>
      </c>
      <c r="H7" s="911"/>
    </row>
    <row r="8" spans="1:13" x14ac:dyDescent="0.35">
      <c r="A8"/>
      <c r="B8" s="201" t="s">
        <v>1070</v>
      </c>
      <c r="C8" s="201"/>
      <c r="D8" s="202"/>
      <c r="E8" s="202"/>
      <c r="F8" s="202"/>
      <c r="G8" s="202"/>
      <c r="H8" s="202"/>
    </row>
    <row r="9" spans="1:13" x14ac:dyDescent="0.35">
      <c r="A9"/>
      <c r="B9" s="372">
        <v>1</v>
      </c>
      <c r="C9" s="373" t="s">
        <v>1071</v>
      </c>
      <c r="D9" s="381">
        <v>4322</v>
      </c>
      <c r="E9" s="381">
        <v>0</v>
      </c>
      <c r="F9" s="381">
        <v>0</v>
      </c>
      <c r="G9" s="347">
        <v>685</v>
      </c>
      <c r="H9" s="347">
        <v>5007</v>
      </c>
    </row>
    <row r="10" spans="1:13" x14ac:dyDescent="0.35">
      <c r="A10"/>
      <c r="B10" s="345">
        <v>2</v>
      </c>
      <c r="C10" s="374" t="s">
        <v>1072</v>
      </c>
      <c r="D10" s="345">
        <v>4322</v>
      </c>
      <c r="E10" s="345">
        <v>0</v>
      </c>
      <c r="F10" s="345">
        <v>0</v>
      </c>
      <c r="G10" s="473">
        <v>685</v>
      </c>
      <c r="H10" s="473">
        <v>5007</v>
      </c>
      <c r="I10" s="117"/>
      <c r="J10" s="117"/>
      <c r="K10" s="117"/>
      <c r="L10" s="115"/>
      <c r="M10" s="116"/>
    </row>
    <row r="11" spans="1:13" x14ac:dyDescent="0.35">
      <c r="A11"/>
      <c r="B11" s="345">
        <v>3</v>
      </c>
      <c r="C11" s="374" t="s">
        <v>1073</v>
      </c>
      <c r="D11" s="382"/>
      <c r="E11" s="345">
        <v>0</v>
      </c>
      <c r="F11" s="345">
        <v>0</v>
      </c>
      <c r="G11" s="473">
        <v>0</v>
      </c>
      <c r="H11" s="473">
        <v>0</v>
      </c>
      <c r="I11" s="117"/>
      <c r="J11" s="117"/>
      <c r="K11" s="117"/>
      <c r="L11" s="117"/>
      <c r="M11" s="117"/>
    </row>
    <row r="12" spans="1:13" x14ac:dyDescent="0.35">
      <c r="A12"/>
      <c r="B12" s="346">
        <v>4</v>
      </c>
      <c r="C12" s="373" t="s">
        <v>1074</v>
      </c>
      <c r="D12" s="382"/>
      <c r="E12" s="381">
        <v>39595</v>
      </c>
      <c r="F12" s="381">
        <v>387</v>
      </c>
      <c r="G12" s="381">
        <v>1115</v>
      </c>
      <c r="H12" s="381">
        <v>38538</v>
      </c>
      <c r="I12" s="117"/>
      <c r="J12" s="117"/>
      <c r="K12" s="117"/>
      <c r="L12" s="117"/>
      <c r="M12" s="117"/>
    </row>
    <row r="13" spans="1:13" x14ac:dyDescent="0.35">
      <c r="A13"/>
      <c r="B13" s="345">
        <v>5</v>
      </c>
      <c r="C13" s="374" t="s">
        <v>1033</v>
      </c>
      <c r="D13" s="382"/>
      <c r="E13" s="473">
        <v>28775</v>
      </c>
      <c r="F13" s="473" t="s">
        <v>1075</v>
      </c>
      <c r="G13" s="473" t="s">
        <v>1075</v>
      </c>
      <c r="H13" s="473">
        <v>27336</v>
      </c>
      <c r="I13" s="117"/>
      <c r="J13" s="117"/>
      <c r="K13" s="117"/>
      <c r="L13" s="117"/>
      <c r="M13" s="117"/>
    </row>
    <row r="14" spans="1:13" x14ac:dyDescent="0.35">
      <c r="A14"/>
      <c r="B14" s="345">
        <v>6</v>
      </c>
      <c r="C14" s="374" t="s">
        <v>1034</v>
      </c>
      <c r="D14" s="382"/>
      <c r="E14" s="473">
        <v>10820</v>
      </c>
      <c r="F14" s="473">
        <v>387</v>
      </c>
      <c r="G14" s="473">
        <v>1115</v>
      </c>
      <c r="H14" s="473">
        <v>11202</v>
      </c>
      <c r="I14" s="122"/>
      <c r="J14" s="122"/>
      <c r="K14" s="122"/>
      <c r="L14" s="122"/>
      <c r="M14" s="122"/>
    </row>
    <row r="15" spans="1:13" x14ac:dyDescent="0.35">
      <c r="A15"/>
      <c r="B15" s="346">
        <v>7</v>
      </c>
      <c r="C15" s="373" t="s">
        <v>1076</v>
      </c>
      <c r="D15" s="382"/>
      <c r="E15" s="381">
        <v>7421</v>
      </c>
      <c r="F15" s="381">
        <v>393</v>
      </c>
      <c r="G15" s="381">
        <v>16350</v>
      </c>
      <c r="H15" s="381">
        <v>19281</v>
      </c>
      <c r="I15" s="125"/>
      <c r="J15" s="125"/>
      <c r="K15" s="125"/>
      <c r="L15" s="118"/>
      <c r="M15" s="118"/>
    </row>
    <row r="16" spans="1:13" x14ac:dyDescent="0.35">
      <c r="A16"/>
      <c r="B16" s="345">
        <v>8</v>
      </c>
      <c r="C16" s="374" t="s">
        <v>1077</v>
      </c>
      <c r="D16" s="382"/>
      <c r="E16" s="383">
        <v>1112</v>
      </c>
      <c r="F16" s="473" t="s">
        <v>1075</v>
      </c>
      <c r="G16" s="473" t="s">
        <v>1075</v>
      </c>
      <c r="H16" s="473">
        <v>556</v>
      </c>
      <c r="I16" s="123"/>
      <c r="J16" s="123"/>
      <c r="K16" s="123"/>
      <c r="L16" s="119"/>
      <c r="M16" s="119"/>
    </row>
    <row r="17" spans="1:13" x14ac:dyDescent="0.35">
      <c r="A17"/>
      <c r="B17" s="345">
        <v>9</v>
      </c>
      <c r="C17" s="374" t="s">
        <v>1078</v>
      </c>
      <c r="D17" s="382"/>
      <c r="E17" s="473">
        <v>6309</v>
      </c>
      <c r="F17" s="473">
        <v>393</v>
      </c>
      <c r="G17" s="473">
        <v>16350</v>
      </c>
      <c r="H17" s="473">
        <v>18725</v>
      </c>
      <c r="I17" s="123"/>
      <c r="J17" s="123"/>
      <c r="K17" s="123"/>
      <c r="L17" s="119"/>
      <c r="M17" s="119"/>
    </row>
    <row r="18" spans="1:13" x14ac:dyDescent="0.35">
      <c r="A18"/>
      <c r="B18" s="346">
        <v>10</v>
      </c>
      <c r="C18" s="373" t="s">
        <v>1079</v>
      </c>
      <c r="D18" s="382"/>
      <c r="E18" s="381" t="s">
        <v>1075</v>
      </c>
      <c r="F18" s="381" t="s">
        <v>1075</v>
      </c>
      <c r="G18" s="381" t="s">
        <v>1075</v>
      </c>
      <c r="H18" s="381" t="s">
        <v>1075</v>
      </c>
      <c r="I18" s="125"/>
      <c r="J18" s="125"/>
      <c r="K18" s="125"/>
      <c r="L18" s="120"/>
      <c r="M18" s="120"/>
    </row>
    <row r="19" spans="1:13" x14ac:dyDescent="0.35">
      <c r="A19"/>
      <c r="B19" s="346">
        <v>11</v>
      </c>
      <c r="C19" s="373" t="s">
        <v>1080</v>
      </c>
      <c r="D19" s="381">
        <v>10</v>
      </c>
      <c r="E19" s="381">
        <v>947</v>
      </c>
      <c r="F19" s="381">
        <v>48</v>
      </c>
      <c r="G19" s="381">
        <v>541</v>
      </c>
      <c r="H19" s="381">
        <v>565</v>
      </c>
      <c r="I19" s="124"/>
      <c r="J19" s="124"/>
      <c r="K19" s="124"/>
      <c r="L19" s="119"/>
      <c r="M19" s="119"/>
    </row>
    <row r="20" spans="1:13" x14ac:dyDescent="0.35">
      <c r="A20"/>
      <c r="B20" s="345">
        <v>12</v>
      </c>
      <c r="C20" s="374" t="s">
        <v>1081</v>
      </c>
      <c r="D20" s="473">
        <v>10</v>
      </c>
      <c r="E20" s="382"/>
      <c r="F20" s="382"/>
      <c r="G20" s="382"/>
      <c r="H20" s="377"/>
      <c r="I20" s="124"/>
      <c r="J20" s="124"/>
      <c r="K20" s="124"/>
      <c r="L20" s="119"/>
      <c r="M20" s="119"/>
    </row>
    <row r="21" spans="1:13" ht="30" customHeight="1" x14ac:dyDescent="0.35">
      <c r="A21"/>
      <c r="B21" s="345">
        <v>13</v>
      </c>
      <c r="C21" s="374" t="s">
        <v>1082</v>
      </c>
      <c r="D21" s="382"/>
      <c r="E21" s="473">
        <v>947</v>
      </c>
      <c r="F21" s="473">
        <v>48</v>
      </c>
      <c r="G21" s="473">
        <v>541</v>
      </c>
      <c r="H21" s="473">
        <v>565</v>
      </c>
      <c r="I21" s="125"/>
      <c r="J21" s="125"/>
      <c r="K21" s="125"/>
      <c r="L21" s="120"/>
      <c r="M21" s="120"/>
    </row>
    <row r="22" spans="1:13" x14ac:dyDescent="0.35">
      <c r="A22"/>
      <c r="B22" s="351">
        <v>14</v>
      </c>
      <c r="C22" s="375" t="s">
        <v>1083</v>
      </c>
      <c r="D22" s="380"/>
      <c r="E22" s="380"/>
      <c r="F22" s="380"/>
      <c r="G22" s="380"/>
      <c r="H22" s="351">
        <v>63392</v>
      </c>
      <c r="I22" s="124"/>
      <c r="J22" s="124"/>
      <c r="K22" s="124"/>
      <c r="L22" s="119"/>
      <c r="M22" s="119"/>
    </row>
    <row r="23" spans="1:13" x14ac:dyDescent="0.35">
      <c r="A23"/>
      <c r="B23" s="973" t="s">
        <v>1084</v>
      </c>
      <c r="C23" s="973"/>
      <c r="D23" s="973"/>
      <c r="E23" s="973"/>
      <c r="F23" s="973"/>
      <c r="G23" s="973"/>
      <c r="H23" s="973"/>
      <c r="I23" s="124"/>
      <c r="J23" s="124"/>
      <c r="K23" s="124"/>
      <c r="L23" s="119"/>
      <c r="M23" s="119"/>
    </row>
    <row r="24" spans="1:13" x14ac:dyDescent="0.35">
      <c r="A24"/>
      <c r="B24" s="346">
        <v>15</v>
      </c>
      <c r="C24" s="373" t="s">
        <v>1030</v>
      </c>
      <c r="D24" s="377"/>
      <c r="E24" s="376"/>
      <c r="F24" s="376"/>
      <c r="G24" s="376"/>
      <c r="H24" s="381">
        <v>101</v>
      </c>
      <c r="I24" s="125"/>
      <c r="J24" s="125"/>
      <c r="K24" s="125"/>
      <c r="L24" s="120"/>
      <c r="M24" s="120"/>
    </row>
    <row r="25" spans="1:13" ht="29" x14ac:dyDescent="0.35">
      <c r="A25"/>
      <c r="B25" s="346" t="s">
        <v>1085</v>
      </c>
      <c r="C25" s="373" t="s">
        <v>1086</v>
      </c>
      <c r="D25" s="377"/>
      <c r="E25" s="381">
        <v>318</v>
      </c>
      <c r="F25" s="381">
        <v>376</v>
      </c>
      <c r="G25" s="381">
        <v>13687</v>
      </c>
      <c r="H25" s="381">
        <v>12224</v>
      </c>
      <c r="I25" s="125"/>
      <c r="J25" s="125"/>
      <c r="K25" s="125"/>
      <c r="L25" s="120"/>
      <c r="M25" s="120"/>
    </row>
    <row r="26" spans="1:13" ht="29" x14ac:dyDescent="0.35">
      <c r="A26"/>
      <c r="B26" s="346">
        <v>16</v>
      </c>
      <c r="C26" s="373" t="s">
        <v>1087</v>
      </c>
      <c r="D26" s="377"/>
      <c r="E26" s="381" t="s">
        <v>1075</v>
      </c>
      <c r="F26" s="381" t="s">
        <v>1075</v>
      </c>
      <c r="G26" s="381" t="s">
        <v>1075</v>
      </c>
      <c r="H26" s="381" t="s">
        <v>1075</v>
      </c>
      <c r="I26" s="121"/>
      <c r="J26" s="121"/>
      <c r="K26" s="121"/>
      <c r="L26" s="121"/>
      <c r="M26" s="121"/>
    </row>
    <row r="27" spans="1:13" x14ac:dyDescent="0.35">
      <c r="A27"/>
      <c r="B27" s="346">
        <v>17</v>
      </c>
      <c r="C27" s="373" t="s">
        <v>1088</v>
      </c>
      <c r="D27" s="377"/>
      <c r="E27" s="381">
        <v>3120</v>
      </c>
      <c r="F27" s="381">
        <v>2699</v>
      </c>
      <c r="G27" s="381">
        <v>34402</v>
      </c>
      <c r="H27" s="381">
        <v>29457</v>
      </c>
      <c r="I27" s="124"/>
      <c r="J27" s="124"/>
      <c r="K27" s="124"/>
      <c r="L27" s="119"/>
      <c r="M27" s="119"/>
    </row>
    <row r="28" spans="1:13" ht="59.25" customHeight="1" x14ac:dyDescent="0.35">
      <c r="A28"/>
      <c r="B28" s="345">
        <v>18</v>
      </c>
      <c r="C28" s="378" t="s">
        <v>1089</v>
      </c>
      <c r="D28" s="377"/>
      <c r="E28" s="473">
        <v>0</v>
      </c>
      <c r="F28" s="473">
        <v>0</v>
      </c>
      <c r="G28" s="473">
        <v>0</v>
      </c>
      <c r="H28" s="473">
        <v>0</v>
      </c>
      <c r="I28" s="123"/>
      <c r="J28" s="123"/>
      <c r="K28" s="123"/>
      <c r="L28" s="123"/>
      <c r="M28" s="118"/>
    </row>
    <row r="29" spans="1:13" ht="58" x14ac:dyDescent="0.35">
      <c r="A29"/>
      <c r="B29" s="345">
        <v>19</v>
      </c>
      <c r="C29" s="374" t="s">
        <v>1090</v>
      </c>
      <c r="D29" s="377"/>
      <c r="E29" s="473">
        <v>233</v>
      </c>
      <c r="F29" s="473">
        <v>665</v>
      </c>
      <c r="G29" s="473">
        <v>2025</v>
      </c>
      <c r="H29" s="473">
        <v>2381</v>
      </c>
    </row>
    <row r="30" spans="1:13" ht="58" x14ac:dyDescent="0.35">
      <c r="A30"/>
      <c r="B30" s="345">
        <v>20</v>
      </c>
      <c r="C30" s="374" t="s">
        <v>1091</v>
      </c>
      <c r="D30" s="377"/>
      <c r="E30" s="473">
        <v>2389</v>
      </c>
      <c r="F30" s="473">
        <v>1805</v>
      </c>
      <c r="G30" s="473">
        <v>17684</v>
      </c>
      <c r="H30" s="473">
        <v>16090</v>
      </c>
    </row>
    <row r="31" spans="1:13" ht="43.5" x14ac:dyDescent="0.35">
      <c r="A31"/>
      <c r="B31" s="345">
        <v>21</v>
      </c>
      <c r="C31" s="379" t="s">
        <v>1092</v>
      </c>
      <c r="D31" s="377"/>
      <c r="E31" s="473">
        <v>399</v>
      </c>
      <c r="F31" s="473">
        <v>306</v>
      </c>
      <c r="G31" s="473">
        <v>5417</v>
      </c>
      <c r="H31" s="473">
        <v>3912</v>
      </c>
      <c r="I31" s="117"/>
      <c r="J31" s="117"/>
      <c r="K31" s="117"/>
      <c r="L31" s="115"/>
      <c r="M31" s="116"/>
    </row>
    <row r="32" spans="1:13" ht="30.75" customHeight="1" x14ac:dyDescent="0.35">
      <c r="A32"/>
      <c r="B32" s="345">
        <v>22</v>
      </c>
      <c r="C32" s="374" t="s">
        <v>1093</v>
      </c>
      <c r="D32" s="377"/>
      <c r="E32" s="473">
        <v>114</v>
      </c>
      <c r="F32" s="473">
        <v>173</v>
      </c>
      <c r="G32" s="473">
        <v>10419</v>
      </c>
      <c r="H32" s="473">
        <v>7185</v>
      </c>
      <c r="I32" s="117"/>
      <c r="J32" s="117"/>
      <c r="K32" s="117"/>
      <c r="L32" s="117"/>
      <c r="M32" s="117"/>
    </row>
    <row r="33" spans="1:13" ht="43.5" x14ac:dyDescent="0.35">
      <c r="A33"/>
      <c r="B33" s="345">
        <v>23</v>
      </c>
      <c r="C33" s="379" t="s">
        <v>1092</v>
      </c>
      <c r="D33" s="377"/>
      <c r="E33" s="473">
        <v>82</v>
      </c>
      <c r="F33" s="473">
        <v>148</v>
      </c>
      <c r="G33" s="473">
        <v>9157</v>
      </c>
      <c r="H33" s="473">
        <v>6081</v>
      </c>
      <c r="I33" s="117"/>
      <c r="J33" s="117"/>
      <c r="K33" s="117"/>
      <c r="L33" s="117"/>
      <c r="M33" s="117"/>
    </row>
    <row r="34" spans="1:13" ht="62.25" customHeight="1" x14ac:dyDescent="0.35">
      <c r="A34"/>
      <c r="B34" s="345">
        <v>24</v>
      </c>
      <c r="C34" s="374" t="s">
        <v>1094</v>
      </c>
      <c r="D34" s="377"/>
      <c r="E34" s="473">
        <v>384</v>
      </c>
      <c r="F34" s="473">
        <v>56</v>
      </c>
      <c r="G34" s="473">
        <v>4274</v>
      </c>
      <c r="H34" s="473">
        <v>3801</v>
      </c>
      <c r="I34" s="117"/>
      <c r="J34" s="117"/>
      <c r="K34" s="117"/>
      <c r="L34" s="117"/>
      <c r="M34" s="117"/>
    </row>
    <row r="35" spans="1:13" x14ac:dyDescent="0.35">
      <c r="A35"/>
      <c r="B35" s="346">
        <v>25</v>
      </c>
      <c r="C35" s="373" t="s">
        <v>1095</v>
      </c>
      <c r="D35" s="377"/>
      <c r="E35" s="381" t="s">
        <v>1075</v>
      </c>
      <c r="F35" s="381" t="s">
        <v>1075</v>
      </c>
      <c r="G35" s="381" t="s">
        <v>1075</v>
      </c>
      <c r="H35" s="381" t="s">
        <v>1075</v>
      </c>
      <c r="I35" s="122"/>
      <c r="J35" s="122"/>
      <c r="K35" s="122"/>
      <c r="L35" s="122"/>
      <c r="M35" s="122"/>
    </row>
    <row r="36" spans="1:13" x14ac:dyDescent="0.35">
      <c r="A36"/>
      <c r="B36" s="346">
        <v>26</v>
      </c>
      <c r="C36" s="373" t="s">
        <v>1096</v>
      </c>
      <c r="D36" s="381"/>
      <c r="E36" s="381">
        <v>288</v>
      </c>
      <c r="F36" s="381">
        <v>144</v>
      </c>
      <c r="G36" s="381">
        <v>2644</v>
      </c>
      <c r="H36" s="381">
        <v>2533</v>
      </c>
      <c r="I36" s="125"/>
      <c r="J36" s="125"/>
      <c r="K36" s="125"/>
      <c r="L36" s="120"/>
      <c r="M36" s="120"/>
    </row>
    <row r="37" spans="1:13" x14ac:dyDescent="0.35">
      <c r="A37"/>
      <c r="B37" s="345">
        <v>27</v>
      </c>
      <c r="C37" s="374" t="s">
        <v>1097</v>
      </c>
      <c r="D37" s="377"/>
      <c r="E37" s="377"/>
      <c r="F37" s="377"/>
      <c r="G37" s="473">
        <v>0</v>
      </c>
      <c r="H37" s="473">
        <v>0</v>
      </c>
      <c r="I37" s="125"/>
      <c r="J37" s="125"/>
      <c r="K37" s="125"/>
      <c r="L37" s="120"/>
      <c r="M37" s="120"/>
    </row>
    <row r="38" spans="1:13" ht="43.5" x14ac:dyDescent="0.35">
      <c r="A38"/>
      <c r="B38" s="345">
        <v>28</v>
      </c>
      <c r="C38" s="374" t="s">
        <v>1098</v>
      </c>
      <c r="D38" s="377"/>
      <c r="E38" s="974">
        <v>300</v>
      </c>
      <c r="F38" s="974">
        <v>0</v>
      </c>
      <c r="G38" s="974">
        <v>0</v>
      </c>
      <c r="H38" s="473">
        <v>255</v>
      </c>
      <c r="I38" s="125"/>
      <c r="J38" s="125"/>
      <c r="K38" s="125"/>
      <c r="L38" s="120"/>
      <c r="M38" s="120"/>
    </row>
    <row r="39" spans="1:13" x14ac:dyDescent="0.35">
      <c r="A39"/>
      <c r="B39" s="345">
        <v>29</v>
      </c>
      <c r="C39" s="374" t="s">
        <v>1099</v>
      </c>
      <c r="D39" s="377"/>
      <c r="E39" s="974">
        <v>0</v>
      </c>
      <c r="F39" s="974">
        <v>0</v>
      </c>
      <c r="G39" s="974">
        <v>0</v>
      </c>
      <c r="H39" s="473">
        <v>0</v>
      </c>
      <c r="I39" s="125"/>
      <c r="J39" s="125"/>
      <c r="K39" s="125"/>
      <c r="L39" s="120"/>
      <c r="M39" s="120"/>
    </row>
    <row r="40" spans="1:13" ht="29" x14ac:dyDescent="0.35">
      <c r="A40"/>
      <c r="B40" s="345">
        <v>30</v>
      </c>
      <c r="C40" s="374" t="s">
        <v>1100</v>
      </c>
      <c r="D40" s="377"/>
      <c r="E40" s="974">
        <v>321</v>
      </c>
      <c r="F40" s="974">
        <v>0</v>
      </c>
      <c r="G40" s="974">
        <v>0</v>
      </c>
      <c r="H40" s="473">
        <v>16</v>
      </c>
      <c r="I40" s="124"/>
      <c r="J40" s="124"/>
      <c r="K40" s="124"/>
      <c r="L40" s="119"/>
      <c r="M40" s="119"/>
    </row>
    <row r="41" spans="1:13" ht="29" x14ac:dyDescent="0.35">
      <c r="A41"/>
      <c r="B41" s="345">
        <v>31</v>
      </c>
      <c r="C41" s="374" t="s">
        <v>1101</v>
      </c>
      <c r="D41" s="377"/>
      <c r="E41" s="384">
        <v>288</v>
      </c>
      <c r="F41" s="384">
        <v>144</v>
      </c>
      <c r="G41" s="473">
        <v>2023</v>
      </c>
      <c r="H41" s="473">
        <v>2262</v>
      </c>
      <c r="I41" s="124"/>
      <c r="J41" s="124"/>
      <c r="K41" s="124"/>
      <c r="L41" s="119"/>
      <c r="M41" s="119"/>
    </row>
    <row r="42" spans="1:13" x14ac:dyDescent="0.35">
      <c r="A42"/>
      <c r="B42" s="346">
        <v>32</v>
      </c>
      <c r="C42" s="373" t="s">
        <v>1102</v>
      </c>
      <c r="D42" s="377"/>
      <c r="E42" s="385">
        <v>1867</v>
      </c>
      <c r="F42" s="473">
        <v>0</v>
      </c>
      <c r="G42" s="385">
        <v>1</v>
      </c>
      <c r="H42" s="385">
        <v>94</v>
      </c>
      <c r="I42" s="124"/>
      <c r="J42" s="124"/>
      <c r="K42" s="124"/>
      <c r="L42" s="119"/>
      <c r="M42" s="119"/>
    </row>
    <row r="43" spans="1:13" x14ac:dyDescent="0.35">
      <c r="A43"/>
      <c r="B43" s="351">
        <v>33</v>
      </c>
      <c r="C43" s="375" t="s">
        <v>1103</v>
      </c>
      <c r="D43" s="380"/>
      <c r="E43" s="380"/>
      <c r="F43" s="380"/>
      <c r="G43" s="380"/>
      <c r="H43" s="351">
        <v>44409</v>
      </c>
      <c r="I43" s="124"/>
      <c r="J43" s="124"/>
      <c r="K43" s="124"/>
      <c r="L43" s="119"/>
      <c r="M43" s="119"/>
    </row>
    <row r="44" spans="1:13" x14ac:dyDescent="0.35">
      <c r="A44"/>
      <c r="B44" s="53">
        <v>34</v>
      </c>
      <c r="C44" s="485" t="s">
        <v>1104</v>
      </c>
      <c r="D44" s="203"/>
      <c r="E44" s="203"/>
      <c r="F44" s="203"/>
      <c r="G44" s="203"/>
      <c r="H44" s="397">
        <v>1.4275</v>
      </c>
      <c r="I44" s="124"/>
      <c r="J44" s="124"/>
      <c r="K44" s="124"/>
      <c r="L44" s="119"/>
      <c r="M44" s="119"/>
    </row>
    <row r="45" spans="1:13" x14ac:dyDescent="0.35">
      <c r="B45" s="117"/>
      <c r="C45" s="117"/>
      <c r="D45" s="386"/>
      <c r="E45" s="387"/>
      <c r="F45" s="119"/>
      <c r="G45" s="119"/>
      <c r="H45" s="119"/>
      <c r="I45" s="124"/>
      <c r="J45" s="124"/>
      <c r="K45" s="124"/>
      <c r="L45" s="119"/>
      <c r="M45" s="119"/>
    </row>
    <row r="46" spans="1:13" x14ac:dyDescent="0.35">
      <c r="B46" s="117"/>
      <c r="C46" s="117"/>
      <c r="D46" s="386"/>
      <c r="E46" s="387"/>
      <c r="F46" s="119"/>
      <c r="G46" s="119"/>
      <c r="H46" s="119"/>
      <c r="I46" s="124"/>
      <c r="J46" s="124"/>
      <c r="K46" s="124"/>
      <c r="L46" s="119"/>
      <c r="M46" s="119"/>
    </row>
    <row r="48" spans="1:13" x14ac:dyDescent="0.35">
      <c r="B48" s="328"/>
    </row>
    <row r="49" spans="2:8" x14ac:dyDescent="0.35">
      <c r="B49" s="971"/>
      <c r="C49" s="972"/>
      <c r="D49" s="972"/>
      <c r="E49" s="972"/>
      <c r="F49" s="972"/>
      <c r="G49" s="972"/>
      <c r="H49" s="972"/>
    </row>
    <row r="50" spans="2:8" x14ac:dyDescent="0.35">
      <c r="B50" s="972"/>
      <c r="C50" s="972"/>
      <c r="D50" s="972"/>
      <c r="E50" s="972"/>
      <c r="F50" s="972"/>
      <c r="G50" s="972"/>
      <c r="H50" s="972"/>
    </row>
    <row r="51" spans="2:8" x14ac:dyDescent="0.35">
      <c r="B51" s="972"/>
      <c r="C51" s="972"/>
      <c r="D51" s="972"/>
      <c r="E51" s="972"/>
      <c r="F51" s="972"/>
      <c r="G51" s="972"/>
      <c r="H51" s="972"/>
    </row>
    <row r="52" spans="2:8" x14ac:dyDescent="0.35">
      <c r="B52" s="972"/>
      <c r="C52" s="972"/>
      <c r="D52" s="972"/>
      <c r="E52" s="972"/>
      <c r="F52" s="972"/>
      <c r="G52" s="972"/>
      <c r="H52" s="972"/>
    </row>
    <row r="53" spans="2:8" x14ac:dyDescent="0.35">
      <c r="B53" s="972"/>
      <c r="C53" s="972"/>
      <c r="D53" s="972"/>
      <c r="E53" s="972"/>
      <c r="F53" s="972"/>
      <c r="G53" s="972"/>
      <c r="H53" s="972"/>
    </row>
    <row r="54" spans="2:8" x14ac:dyDescent="0.35">
      <c r="B54" s="972"/>
      <c r="C54" s="972"/>
      <c r="D54" s="972"/>
      <c r="E54" s="972"/>
      <c r="F54" s="972"/>
      <c r="G54" s="972"/>
      <c r="H54" s="972"/>
    </row>
    <row r="55" spans="2:8" x14ac:dyDescent="0.35">
      <c r="B55" s="972"/>
      <c r="C55" s="972"/>
      <c r="D55" s="972"/>
      <c r="E55" s="972"/>
      <c r="F55" s="972"/>
      <c r="G55" s="972"/>
      <c r="H55" s="972"/>
    </row>
    <row r="56" spans="2:8" x14ac:dyDescent="0.35">
      <c r="B56" s="972"/>
      <c r="C56" s="972"/>
      <c r="D56" s="972"/>
      <c r="E56" s="972"/>
      <c r="F56" s="972"/>
      <c r="G56" s="972"/>
      <c r="H56" s="972"/>
    </row>
    <row r="57" spans="2:8" x14ac:dyDescent="0.35">
      <c r="B57" s="972"/>
      <c r="C57" s="972"/>
      <c r="D57" s="972"/>
      <c r="E57" s="972"/>
      <c r="F57" s="972"/>
      <c r="G57" s="972"/>
      <c r="H57" s="972"/>
    </row>
    <row r="58" spans="2:8" x14ac:dyDescent="0.35">
      <c r="B58" s="972"/>
      <c r="C58" s="972"/>
      <c r="D58" s="972"/>
      <c r="E58" s="972"/>
      <c r="F58" s="972"/>
      <c r="G58" s="972"/>
      <c r="H58" s="972"/>
    </row>
    <row r="59" spans="2:8" x14ac:dyDescent="0.35">
      <c r="B59" s="972"/>
      <c r="C59" s="972"/>
      <c r="D59" s="972"/>
      <c r="E59" s="972"/>
      <c r="F59" s="972"/>
      <c r="G59" s="972"/>
      <c r="H59" s="972"/>
    </row>
    <row r="60" spans="2:8" x14ac:dyDescent="0.35">
      <c r="B60" s="972"/>
      <c r="C60" s="972"/>
      <c r="D60" s="972"/>
      <c r="E60" s="972"/>
      <c r="F60" s="972"/>
      <c r="G60" s="972"/>
      <c r="H60" s="972"/>
    </row>
    <row r="61" spans="2:8" x14ac:dyDescent="0.35">
      <c r="B61" s="972"/>
      <c r="C61" s="972"/>
      <c r="D61" s="972"/>
      <c r="E61" s="972"/>
      <c r="F61" s="972"/>
      <c r="G61" s="972"/>
      <c r="H61" s="972"/>
    </row>
    <row r="62" spans="2:8" x14ac:dyDescent="0.35">
      <c r="B62" s="972"/>
      <c r="C62" s="972"/>
      <c r="D62" s="972"/>
      <c r="E62" s="972"/>
      <c r="F62" s="972"/>
      <c r="G62" s="972"/>
      <c r="H62" s="972"/>
    </row>
    <row r="63" spans="2:8" x14ac:dyDescent="0.35">
      <c r="B63" s="972"/>
      <c r="C63" s="972"/>
      <c r="D63" s="972"/>
      <c r="E63" s="972"/>
      <c r="F63" s="972"/>
      <c r="G63" s="972"/>
      <c r="H63" s="972"/>
    </row>
  </sheetData>
  <mergeCells count="9">
    <mergeCell ref="B5:C5"/>
    <mergeCell ref="B6:C7"/>
    <mergeCell ref="D6:G6"/>
    <mergeCell ref="B49:H63"/>
    <mergeCell ref="H6:H7"/>
    <mergeCell ref="B23:H23"/>
    <mergeCell ref="E38:G38"/>
    <mergeCell ref="E39:G39"/>
    <mergeCell ref="E40:G40"/>
  </mergeCells>
  <pageMargins left="0.7" right="0.7" top="0.75" bottom="0.75" header="0.3" footer="0.3"/>
  <pageSetup paperSize="9" scale="38" orientation="portrait" r:id="rId1"/>
  <ignoredErrors>
    <ignoredError sqref="B11:C11 B9:C9 B10:C10 B39:C39 B38:C38 B24:C24 B20:C20 B19:C19 B18:C18 B41:C41 B37:C37 B43:C43 B42:C42 B44:C44 B36:C36 B40:C40 B34:C34 B33:C33 B32:C32 B31:C31 B30:C30 B29:C29 B35:C35 B27:C27 B28:C28 B25:C25 B26:C26 B22:C22 B23:H23 B17:C17 B16:C16 B15:C15 B14:C14 B13:C13 B12:C12 B21:C21 D24 D27 D26 D25 D34 D28 D39 D35 D29 D30 D31 D32 D33 D41 D40 D36 B45:H46 D44 D43 D42 D37 D38"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R149"/>
  <sheetViews>
    <sheetView showGridLines="0" zoomScaleNormal="100" workbookViewId="0"/>
  </sheetViews>
  <sheetFormatPr baseColWidth="10" defaultColWidth="9.1796875" defaultRowHeight="14.5" x14ac:dyDescent="0.35"/>
  <cols>
    <col min="1" max="1" width="5.7265625" style="75" customWidth="1"/>
    <col min="2" max="2" width="9.1796875" style="75"/>
    <col min="3" max="3" width="34.7265625" style="75" customWidth="1"/>
    <col min="4" max="4" width="12.453125" style="75" customWidth="1"/>
    <col min="5" max="15" width="9.1796875" style="75"/>
    <col min="16" max="16" width="12.26953125" style="75" customWidth="1"/>
    <col min="17" max="17" width="12.1796875" style="75" customWidth="1"/>
    <col min="18" max="18" width="15.54296875" style="75" customWidth="1"/>
    <col min="19" max="19" width="11.453125" style="75" customWidth="1"/>
    <col min="20" max="16384" width="9.1796875" style="75"/>
  </cols>
  <sheetData>
    <row r="2" spans="2:18" ht="18.5" x14ac:dyDescent="0.35">
      <c r="B2" s="487" t="s">
        <v>1105</v>
      </c>
      <c r="C2"/>
      <c r="D2"/>
      <c r="E2"/>
      <c r="F2"/>
      <c r="G2"/>
      <c r="H2"/>
      <c r="I2"/>
      <c r="J2"/>
      <c r="K2"/>
      <c r="L2"/>
      <c r="M2"/>
      <c r="N2"/>
      <c r="O2"/>
      <c r="P2"/>
      <c r="Q2"/>
      <c r="R2"/>
    </row>
    <row r="3" spans="2:18" ht="15" customHeight="1" x14ac:dyDescent="0.35">
      <c r="B3" t="str">
        <f>'OV1'!B3</f>
        <v>31.12.2025 - in EUR million</v>
      </c>
      <c r="C3"/>
      <c r="D3"/>
      <c r="E3"/>
      <c r="F3"/>
      <c r="G3"/>
      <c r="H3"/>
      <c r="I3"/>
      <c r="J3"/>
      <c r="K3"/>
      <c r="L3"/>
      <c r="M3"/>
      <c r="N3"/>
      <c r="O3"/>
      <c r="P3"/>
      <c r="Q3"/>
      <c r="R3"/>
    </row>
    <row r="4" spans="2:18" ht="15.75" customHeight="1" x14ac:dyDescent="0.35">
      <c r="B4" s="126"/>
      <c r="C4"/>
      <c r="D4"/>
      <c r="E4"/>
      <c r="F4"/>
      <c r="G4"/>
      <c r="H4"/>
      <c r="I4"/>
      <c r="J4"/>
      <c r="K4"/>
      <c r="L4"/>
      <c r="M4"/>
      <c r="N4"/>
      <c r="O4"/>
      <c r="P4"/>
      <c r="Q4"/>
      <c r="R4"/>
    </row>
    <row r="5" spans="2:18" ht="15.75" customHeight="1" x14ac:dyDescent="0.35">
      <c r="B5" s="9"/>
      <c r="C5" s="9"/>
      <c r="D5" s="431" t="s">
        <v>190</v>
      </c>
      <c r="E5" s="431" t="s">
        <v>191</v>
      </c>
      <c r="F5" s="431" t="s">
        <v>192</v>
      </c>
      <c r="G5" s="431" t="s">
        <v>240</v>
      </c>
      <c r="H5" s="431" t="s">
        <v>241</v>
      </c>
      <c r="I5" s="431" t="s">
        <v>377</v>
      </c>
      <c r="J5" s="431" t="s">
        <v>378</v>
      </c>
      <c r="K5" s="431" t="s">
        <v>442</v>
      </c>
      <c r="L5" s="431" t="s">
        <v>833</v>
      </c>
      <c r="M5" s="431" t="s">
        <v>834</v>
      </c>
      <c r="N5" s="431" t="s">
        <v>835</v>
      </c>
      <c r="O5" s="431" t="s">
        <v>836</v>
      </c>
      <c r="P5" s="431" t="s">
        <v>837</v>
      </c>
      <c r="Q5" s="431" t="s">
        <v>1106</v>
      </c>
      <c r="R5" s="431" t="s">
        <v>1107</v>
      </c>
    </row>
    <row r="6" spans="2:18" ht="45.75" customHeight="1" x14ac:dyDescent="0.35">
      <c r="B6" s="9"/>
      <c r="C6" s="9"/>
      <c r="D6" s="911" t="s">
        <v>1108</v>
      </c>
      <c r="E6" s="911"/>
      <c r="F6" s="911"/>
      <c r="G6" s="911"/>
      <c r="H6" s="911"/>
      <c r="I6" s="911"/>
      <c r="J6" s="911" t="s">
        <v>1109</v>
      </c>
      <c r="K6" s="911"/>
      <c r="L6" s="911"/>
      <c r="M6" s="911"/>
      <c r="N6" s="911"/>
      <c r="O6" s="911"/>
      <c r="P6" s="975" t="s">
        <v>1110</v>
      </c>
      <c r="Q6" s="911" t="s">
        <v>1111</v>
      </c>
      <c r="R6" s="911"/>
    </row>
    <row r="7" spans="2:18" ht="105" customHeight="1" x14ac:dyDescent="0.35">
      <c r="B7" s="9"/>
      <c r="C7" s="9"/>
      <c r="D7" s="975" t="s">
        <v>1112</v>
      </c>
      <c r="E7" s="911"/>
      <c r="F7" s="911"/>
      <c r="G7" s="975" t="s">
        <v>1113</v>
      </c>
      <c r="H7" s="911"/>
      <c r="I7" s="911"/>
      <c r="J7" s="975" t="s">
        <v>1114</v>
      </c>
      <c r="K7" s="911"/>
      <c r="L7" s="911"/>
      <c r="M7" s="975" t="s">
        <v>1115</v>
      </c>
      <c r="N7" s="911"/>
      <c r="O7" s="911"/>
      <c r="P7" s="976"/>
      <c r="Q7" s="911" t="s">
        <v>1116</v>
      </c>
      <c r="R7" s="911" t="s">
        <v>1117</v>
      </c>
    </row>
    <row r="8" spans="2:18" ht="60" customHeight="1" x14ac:dyDescent="0.35">
      <c r="B8" s="9"/>
      <c r="C8" s="204"/>
      <c r="D8" s="691"/>
      <c r="E8" s="465" t="s">
        <v>1118</v>
      </c>
      <c r="F8" s="463" t="s">
        <v>1119</v>
      </c>
      <c r="G8" s="691"/>
      <c r="H8" s="465" t="s">
        <v>1119</v>
      </c>
      <c r="I8" s="463" t="s">
        <v>1120</v>
      </c>
      <c r="J8" s="691"/>
      <c r="K8" s="465" t="s">
        <v>1118</v>
      </c>
      <c r="L8" s="463" t="s">
        <v>1119</v>
      </c>
      <c r="M8" s="691"/>
      <c r="N8" s="465" t="s">
        <v>1119</v>
      </c>
      <c r="O8" s="431" t="s">
        <v>1120</v>
      </c>
      <c r="P8" s="977"/>
      <c r="Q8" s="911"/>
      <c r="R8" s="911"/>
    </row>
    <row r="9" spans="2:18" ht="29" x14ac:dyDescent="0.35">
      <c r="B9" s="208" t="s">
        <v>1121</v>
      </c>
      <c r="C9" s="399" t="s">
        <v>1122</v>
      </c>
      <c r="D9" s="690">
        <v>13929</v>
      </c>
      <c r="E9" s="473">
        <v>13929</v>
      </c>
      <c r="F9" s="473">
        <v>0</v>
      </c>
      <c r="G9" s="690">
        <v>0</v>
      </c>
      <c r="H9" s="473">
        <v>0</v>
      </c>
      <c r="I9" s="473">
        <v>0</v>
      </c>
      <c r="J9" s="690">
        <v>0</v>
      </c>
      <c r="K9" s="473">
        <v>0</v>
      </c>
      <c r="L9" s="473">
        <v>0</v>
      </c>
      <c r="M9" s="690">
        <v>0</v>
      </c>
      <c r="N9" s="473">
        <v>0</v>
      </c>
      <c r="O9" s="473">
        <v>0</v>
      </c>
      <c r="P9" s="473">
        <v>0</v>
      </c>
      <c r="Q9" s="473">
        <v>0</v>
      </c>
      <c r="R9" s="473">
        <v>0</v>
      </c>
    </row>
    <row r="10" spans="2:18" ht="15.75" customHeight="1" x14ac:dyDescent="0.35">
      <c r="B10" s="208" t="s">
        <v>853</v>
      </c>
      <c r="C10" s="399" t="s">
        <v>1123</v>
      </c>
      <c r="D10" s="473">
        <v>50971</v>
      </c>
      <c r="E10" s="473">
        <v>48620</v>
      </c>
      <c r="F10" s="473">
        <v>1976</v>
      </c>
      <c r="G10" s="473">
        <v>745</v>
      </c>
      <c r="H10" s="473">
        <v>73</v>
      </c>
      <c r="I10" s="473">
        <v>610</v>
      </c>
      <c r="J10" s="473">
        <v>-155</v>
      </c>
      <c r="K10" s="473">
        <v>-84</v>
      </c>
      <c r="L10" s="473">
        <v>-87</v>
      </c>
      <c r="M10" s="473">
        <v>-318</v>
      </c>
      <c r="N10" s="473">
        <v>-8</v>
      </c>
      <c r="O10" s="473">
        <v>-302</v>
      </c>
      <c r="P10" s="473">
        <v>0</v>
      </c>
      <c r="Q10" s="473">
        <v>33284</v>
      </c>
      <c r="R10" s="473">
        <v>140</v>
      </c>
    </row>
    <row r="11" spans="2:18" x14ac:dyDescent="0.35">
      <c r="B11" s="209" t="s">
        <v>887</v>
      </c>
      <c r="C11" s="210" t="s">
        <v>1124</v>
      </c>
      <c r="D11" s="473">
        <v>0</v>
      </c>
      <c r="E11" s="473">
        <v>0</v>
      </c>
      <c r="F11" s="473">
        <v>0</v>
      </c>
      <c r="G11" s="473">
        <v>0</v>
      </c>
      <c r="H11" s="473">
        <v>0</v>
      </c>
      <c r="I11" s="473">
        <v>0</v>
      </c>
      <c r="J11" s="473">
        <v>0</v>
      </c>
      <c r="K11" s="473">
        <v>0</v>
      </c>
      <c r="L11" s="473">
        <v>0</v>
      </c>
      <c r="M11" s="473">
        <v>0</v>
      </c>
      <c r="N11" s="473">
        <v>0</v>
      </c>
      <c r="O11" s="473">
        <v>0</v>
      </c>
      <c r="P11" s="473">
        <v>0</v>
      </c>
      <c r="Q11" s="473">
        <v>0</v>
      </c>
      <c r="R11" s="473">
        <v>0</v>
      </c>
    </row>
    <row r="12" spans="2:18" x14ac:dyDescent="0.35">
      <c r="B12" s="209" t="s">
        <v>1125</v>
      </c>
      <c r="C12" s="210" t="s">
        <v>1126</v>
      </c>
      <c r="D12" s="473">
        <v>3082</v>
      </c>
      <c r="E12" s="473">
        <v>3066</v>
      </c>
      <c r="F12" s="473">
        <v>1</v>
      </c>
      <c r="G12" s="473">
        <v>1</v>
      </c>
      <c r="H12" s="473">
        <v>0</v>
      </c>
      <c r="I12" s="473">
        <v>1</v>
      </c>
      <c r="J12" s="473">
        <v>0</v>
      </c>
      <c r="K12" s="473">
        <v>0</v>
      </c>
      <c r="L12" s="473">
        <v>0</v>
      </c>
      <c r="M12" s="473">
        <v>0</v>
      </c>
      <c r="N12" s="473">
        <v>0</v>
      </c>
      <c r="O12" s="473">
        <v>0</v>
      </c>
      <c r="P12" s="473">
        <v>0</v>
      </c>
      <c r="Q12" s="473">
        <v>448</v>
      </c>
      <c r="R12" s="473">
        <v>0</v>
      </c>
    </row>
    <row r="13" spans="2:18" x14ac:dyDescent="0.35">
      <c r="B13" s="209" t="s">
        <v>1127</v>
      </c>
      <c r="C13" s="210" t="s">
        <v>397</v>
      </c>
      <c r="D13" s="473">
        <v>330</v>
      </c>
      <c r="E13" s="473">
        <v>330</v>
      </c>
      <c r="F13" s="473">
        <v>0</v>
      </c>
      <c r="G13" s="473">
        <v>0</v>
      </c>
      <c r="H13" s="473">
        <v>0</v>
      </c>
      <c r="I13" s="473">
        <v>0</v>
      </c>
      <c r="J13" s="473">
        <v>0</v>
      </c>
      <c r="K13" s="473">
        <v>0</v>
      </c>
      <c r="L13" s="473">
        <v>0</v>
      </c>
      <c r="M13" s="473">
        <v>0</v>
      </c>
      <c r="N13" s="473">
        <v>0</v>
      </c>
      <c r="O13" s="473">
        <v>0</v>
      </c>
      <c r="P13" s="473">
        <v>0</v>
      </c>
      <c r="Q13" s="473">
        <v>26</v>
      </c>
      <c r="R13" s="473">
        <v>0</v>
      </c>
    </row>
    <row r="14" spans="2:18" x14ac:dyDescent="0.35">
      <c r="B14" s="209" t="s">
        <v>1128</v>
      </c>
      <c r="C14" s="210" t="s">
        <v>1129</v>
      </c>
      <c r="D14" s="473">
        <v>5176</v>
      </c>
      <c r="E14" s="473">
        <v>4883</v>
      </c>
      <c r="F14" s="473">
        <v>288</v>
      </c>
      <c r="G14" s="473">
        <v>8</v>
      </c>
      <c r="H14" s="473">
        <v>0</v>
      </c>
      <c r="I14" s="473">
        <v>7</v>
      </c>
      <c r="J14" s="473">
        <v>-7</v>
      </c>
      <c r="K14" s="473">
        <v>-5</v>
      </c>
      <c r="L14" s="473">
        <v>-3</v>
      </c>
      <c r="M14" s="473">
        <v>-4</v>
      </c>
      <c r="N14" s="473">
        <v>0</v>
      </c>
      <c r="O14" s="473">
        <v>-4</v>
      </c>
      <c r="P14" s="473">
        <v>0</v>
      </c>
      <c r="Q14" s="473">
        <v>3033</v>
      </c>
      <c r="R14" s="473">
        <v>1</v>
      </c>
    </row>
    <row r="15" spans="2:18" x14ac:dyDescent="0.35">
      <c r="B15" s="209" t="s">
        <v>1130</v>
      </c>
      <c r="C15" s="210" t="s">
        <v>1131</v>
      </c>
      <c r="D15" s="473">
        <v>6977</v>
      </c>
      <c r="E15" s="473">
        <v>6622</v>
      </c>
      <c r="F15" s="473">
        <v>299</v>
      </c>
      <c r="G15" s="473">
        <v>75</v>
      </c>
      <c r="H15" s="473">
        <v>6</v>
      </c>
      <c r="I15" s="473">
        <v>66</v>
      </c>
      <c r="J15" s="473">
        <v>-17</v>
      </c>
      <c r="K15" s="473">
        <v>-12</v>
      </c>
      <c r="L15" s="473">
        <v>-5</v>
      </c>
      <c r="M15" s="473">
        <v>-28</v>
      </c>
      <c r="N15" s="473">
        <v>0</v>
      </c>
      <c r="O15" s="473">
        <v>-26</v>
      </c>
      <c r="P15" s="473">
        <v>0</v>
      </c>
      <c r="Q15" s="473">
        <v>3501</v>
      </c>
      <c r="R15" s="473">
        <v>20</v>
      </c>
    </row>
    <row r="16" spans="2:18" x14ac:dyDescent="0.35">
      <c r="B16" s="209" t="s">
        <v>1132</v>
      </c>
      <c r="C16" s="90" t="s">
        <v>1133</v>
      </c>
      <c r="D16" s="473">
        <v>712</v>
      </c>
      <c r="E16" s="473">
        <v>674</v>
      </c>
      <c r="F16" s="473">
        <v>38</v>
      </c>
      <c r="G16" s="473">
        <v>39</v>
      </c>
      <c r="H16" s="473">
        <v>2</v>
      </c>
      <c r="I16" s="473">
        <v>35</v>
      </c>
      <c r="J16" s="473">
        <v>-5</v>
      </c>
      <c r="K16" s="473">
        <v>-3</v>
      </c>
      <c r="L16" s="473">
        <v>-2</v>
      </c>
      <c r="M16" s="473">
        <v>-18</v>
      </c>
      <c r="N16" s="473">
        <v>0</v>
      </c>
      <c r="O16" s="473">
        <v>-17</v>
      </c>
      <c r="P16" s="473">
        <v>0</v>
      </c>
      <c r="Q16" s="473">
        <v>340</v>
      </c>
      <c r="R16" s="473">
        <v>10</v>
      </c>
    </row>
    <row r="17" spans="2:18" x14ac:dyDescent="0.35">
      <c r="B17" s="209" t="s">
        <v>1134</v>
      </c>
      <c r="C17" s="210" t="s">
        <v>1135</v>
      </c>
      <c r="D17" s="473">
        <v>35407</v>
      </c>
      <c r="E17" s="473">
        <v>33719</v>
      </c>
      <c r="F17" s="473">
        <v>1388</v>
      </c>
      <c r="G17" s="473">
        <v>662</v>
      </c>
      <c r="H17" s="473">
        <v>67</v>
      </c>
      <c r="I17" s="473">
        <v>536</v>
      </c>
      <c r="J17" s="473">
        <v>-131</v>
      </c>
      <c r="K17" s="473">
        <v>-68</v>
      </c>
      <c r="L17" s="473">
        <v>-79</v>
      </c>
      <c r="M17" s="473">
        <v>-285</v>
      </c>
      <c r="N17" s="473">
        <v>-8</v>
      </c>
      <c r="O17" s="473">
        <v>-272</v>
      </c>
      <c r="P17" s="473">
        <v>0</v>
      </c>
      <c r="Q17" s="473">
        <v>26276</v>
      </c>
      <c r="R17" s="473">
        <v>119</v>
      </c>
    </row>
    <row r="18" spans="2:18" x14ac:dyDescent="0.35">
      <c r="B18" s="208" t="s">
        <v>1136</v>
      </c>
      <c r="C18" s="399" t="s">
        <v>1137</v>
      </c>
      <c r="D18" s="473">
        <v>4919</v>
      </c>
      <c r="E18" s="473">
        <v>4879</v>
      </c>
      <c r="F18" s="473">
        <v>0</v>
      </c>
      <c r="G18" s="473">
        <v>0</v>
      </c>
      <c r="H18" s="473">
        <v>0</v>
      </c>
      <c r="I18" s="473">
        <v>0</v>
      </c>
      <c r="J18" s="473">
        <v>-1</v>
      </c>
      <c r="K18" s="473">
        <v>-1</v>
      </c>
      <c r="L18" s="473">
        <v>0</v>
      </c>
      <c r="M18" s="473">
        <v>0</v>
      </c>
      <c r="N18" s="473">
        <v>0</v>
      </c>
      <c r="O18" s="473">
        <v>0</v>
      </c>
      <c r="P18" s="473">
        <v>0</v>
      </c>
      <c r="Q18" s="473">
        <v>535</v>
      </c>
      <c r="R18" s="473">
        <v>0</v>
      </c>
    </row>
    <row r="19" spans="2:18" x14ac:dyDescent="0.35">
      <c r="B19" s="209" t="s">
        <v>1138</v>
      </c>
      <c r="C19" s="210" t="s">
        <v>1124</v>
      </c>
      <c r="D19" s="473">
        <v>0</v>
      </c>
      <c r="E19" s="473">
        <v>0</v>
      </c>
      <c r="F19" s="473">
        <v>0</v>
      </c>
      <c r="G19" s="473">
        <v>0</v>
      </c>
      <c r="H19" s="473">
        <v>0</v>
      </c>
      <c r="I19" s="473">
        <v>0</v>
      </c>
      <c r="J19" s="473">
        <v>0</v>
      </c>
      <c r="K19" s="473">
        <v>0</v>
      </c>
      <c r="L19" s="473">
        <v>0</v>
      </c>
      <c r="M19" s="473">
        <v>0</v>
      </c>
      <c r="N19" s="473">
        <v>0</v>
      </c>
      <c r="O19" s="473">
        <v>0</v>
      </c>
      <c r="P19" s="473">
        <v>0</v>
      </c>
      <c r="Q19" s="473">
        <v>0</v>
      </c>
      <c r="R19" s="473">
        <v>0</v>
      </c>
    </row>
    <row r="20" spans="2:18" x14ac:dyDescent="0.35">
      <c r="B20" s="209" t="s">
        <v>1139</v>
      </c>
      <c r="C20" s="210" t="s">
        <v>1126</v>
      </c>
      <c r="D20" s="473">
        <v>498</v>
      </c>
      <c r="E20" s="473">
        <v>498</v>
      </c>
      <c r="F20" s="473">
        <v>0</v>
      </c>
      <c r="G20" s="473">
        <v>0</v>
      </c>
      <c r="H20" s="473">
        <v>0</v>
      </c>
      <c r="I20" s="473">
        <v>0</v>
      </c>
      <c r="J20" s="473">
        <v>0</v>
      </c>
      <c r="K20" s="473">
        <v>0</v>
      </c>
      <c r="L20" s="473">
        <v>0</v>
      </c>
      <c r="M20" s="473">
        <v>0</v>
      </c>
      <c r="N20" s="473">
        <v>0</v>
      </c>
      <c r="O20" s="473">
        <v>0</v>
      </c>
      <c r="P20" s="473">
        <v>0</v>
      </c>
      <c r="Q20" s="473">
        <v>119</v>
      </c>
      <c r="R20" s="473">
        <v>0</v>
      </c>
    </row>
    <row r="21" spans="2:18" x14ac:dyDescent="0.35">
      <c r="B21" s="209" t="s">
        <v>1140</v>
      </c>
      <c r="C21" s="210" t="s">
        <v>397</v>
      </c>
      <c r="D21" s="473">
        <v>1271</v>
      </c>
      <c r="E21" s="473">
        <v>1271</v>
      </c>
      <c r="F21" s="473">
        <v>0</v>
      </c>
      <c r="G21" s="473">
        <v>0</v>
      </c>
      <c r="H21" s="473">
        <v>0</v>
      </c>
      <c r="I21" s="473">
        <v>0</v>
      </c>
      <c r="J21" s="473">
        <v>0</v>
      </c>
      <c r="K21" s="473">
        <v>0</v>
      </c>
      <c r="L21" s="473">
        <v>0</v>
      </c>
      <c r="M21" s="473">
        <v>0</v>
      </c>
      <c r="N21" s="473">
        <v>0</v>
      </c>
      <c r="O21" s="473">
        <v>0</v>
      </c>
      <c r="P21" s="473">
        <v>0</v>
      </c>
      <c r="Q21" s="473">
        <v>231</v>
      </c>
      <c r="R21" s="473">
        <v>0</v>
      </c>
    </row>
    <row r="22" spans="2:18" x14ac:dyDescent="0.35">
      <c r="B22" s="209" t="s">
        <v>1141</v>
      </c>
      <c r="C22" s="210" t="s">
        <v>1129</v>
      </c>
      <c r="D22" s="473">
        <v>2261</v>
      </c>
      <c r="E22" s="473">
        <v>2221</v>
      </c>
      <c r="F22" s="473">
        <v>0</v>
      </c>
      <c r="G22" s="473">
        <v>0</v>
      </c>
      <c r="H22" s="473">
        <v>0</v>
      </c>
      <c r="I22" s="473">
        <v>0</v>
      </c>
      <c r="J22" s="473">
        <v>0</v>
      </c>
      <c r="K22" s="473">
        <v>0</v>
      </c>
      <c r="L22" s="473">
        <v>0</v>
      </c>
      <c r="M22" s="473">
        <v>0</v>
      </c>
      <c r="N22" s="473">
        <v>0</v>
      </c>
      <c r="O22" s="473">
        <v>0</v>
      </c>
      <c r="P22" s="473">
        <v>0</v>
      </c>
      <c r="Q22" s="473">
        <v>162</v>
      </c>
      <c r="R22" s="473">
        <v>0</v>
      </c>
    </row>
    <row r="23" spans="2:18" x14ac:dyDescent="0.35">
      <c r="B23" s="209" t="s">
        <v>1142</v>
      </c>
      <c r="C23" s="210" t="s">
        <v>1131</v>
      </c>
      <c r="D23" s="473">
        <v>889</v>
      </c>
      <c r="E23" s="473">
        <v>889</v>
      </c>
      <c r="F23" s="473">
        <v>0</v>
      </c>
      <c r="G23" s="473">
        <v>0</v>
      </c>
      <c r="H23" s="473">
        <v>0</v>
      </c>
      <c r="I23" s="473">
        <v>0</v>
      </c>
      <c r="J23" s="473">
        <v>0</v>
      </c>
      <c r="K23" s="473">
        <v>0</v>
      </c>
      <c r="L23" s="473">
        <v>0</v>
      </c>
      <c r="M23" s="473">
        <v>0</v>
      </c>
      <c r="N23" s="473">
        <v>0</v>
      </c>
      <c r="O23" s="473">
        <v>0</v>
      </c>
      <c r="P23" s="473">
        <v>0</v>
      </c>
      <c r="Q23" s="473">
        <v>23</v>
      </c>
      <c r="R23" s="473">
        <v>0</v>
      </c>
    </row>
    <row r="24" spans="2:18" x14ac:dyDescent="0.35">
      <c r="B24" s="208" t="s">
        <v>1143</v>
      </c>
      <c r="C24" s="399" t="s">
        <v>1144</v>
      </c>
      <c r="D24" s="473">
        <v>17497</v>
      </c>
      <c r="E24" s="473">
        <v>17211</v>
      </c>
      <c r="F24" s="473">
        <v>268</v>
      </c>
      <c r="G24" s="473">
        <v>11</v>
      </c>
      <c r="H24" s="473">
        <v>3</v>
      </c>
      <c r="I24" s="473">
        <v>7</v>
      </c>
      <c r="J24" s="473">
        <v>22</v>
      </c>
      <c r="K24" s="473">
        <v>15</v>
      </c>
      <c r="L24" s="473">
        <v>6</v>
      </c>
      <c r="M24" s="473">
        <v>1</v>
      </c>
      <c r="N24" s="473">
        <v>0</v>
      </c>
      <c r="O24" s="473">
        <v>0</v>
      </c>
      <c r="P24" s="410"/>
      <c r="Q24" s="473">
        <v>452</v>
      </c>
      <c r="R24" s="473">
        <v>0</v>
      </c>
    </row>
    <row r="25" spans="2:18" x14ac:dyDescent="0.35">
      <c r="B25" s="209" t="s">
        <v>1145</v>
      </c>
      <c r="C25" s="210" t="s">
        <v>1124</v>
      </c>
      <c r="D25" s="473">
        <v>0</v>
      </c>
      <c r="E25" s="473">
        <v>0</v>
      </c>
      <c r="F25" s="473">
        <v>0</v>
      </c>
      <c r="G25" s="473">
        <v>0</v>
      </c>
      <c r="H25" s="473">
        <v>0</v>
      </c>
      <c r="I25" s="473">
        <v>0</v>
      </c>
      <c r="J25" s="473">
        <v>0</v>
      </c>
      <c r="K25" s="473">
        <v>0</v>
      </c>
      <c r="L25" s="473">
        <v>0</v>
      </c>
      <c r="M25" s="473">
        <v>0</v>
      </c>
      <c r="N25" s="473">
        <v>0</v>
      </c>
      <c r="O25" s="473">
        <v>0</v>
      </c>
      <c r="P25" s="410"/>
      <c r="Q25" s="473">
        <v>0</v>
      </c>
      <c r="R25" s="473">
        <v>0</v>
      </c>
    </row>
    <row r="26" spans="2:18" x14ac:dyDescent="0.35">
      <c r="B26" s="209" t="s">
        <v>1146</v>
      </c>
      <c r="C26" s="210" t="s">
        <v>1126</v>
      </c>
      <c r="D26" s="473">
        <v>727</v>
      </c>
      <c r="E26" s="473">
        <v>727</v>
      </c>
      <c r="F26" s="473">
        <v>0</v>
      </c>
      <c r="G26" s="473">
        <v>0</v>
      </c>
      <c r="H26" s="473">
        <v>0</v>
      </c>
      <c r="I26" s="473">
        <v>0</v>
      </c>
      <c r="J26" s="473">
        <v>0</v>
      </c>
      <c r="K26" s="473">
        <v>0</v>
      </c>
      <c r="L26" s="473">
        <v>0</v>
      </c>
      <c r="M26" s="473">
        <v>0</v>
      </c>
      <c r="N26" s="473">
        <v>0</v>
      </c>
      <c r="O26" s="473">
        <v>0</v>
      </c>
      <c r="P26" s="410"/>
      <c r="Q26" s="473">
        <v>0</v>
      </c>
      <c r="R26" s="473">
        <v>0</v>
      </c>
    </row>
    <row r="27" spans="2:18" x14ac:dyDescent="0.35">
      <c r="B27" s="209" t="s">
        <v>1147</v>
      </c>
      <c r="C27" s="210" t="s">
        <v>397</v>
      </c>
      <c r="D27" s="473">
        <v>15</v>
      </c>
      <c r="E27" s="473">
        <v>15</v>
      </c>
      <c r="F27" s="473">
        <v>0</v>
      </c>
      <c r="G27" s="473">
        <v>0</v>
      </c>
      <c r="H27" s="473">
        <v>0</v>
      </c>
      <c r="I27" s="473">
        <v>0</v>
      </c>
      <c r="J27" s="473">
        <v>0</v>
      </c>
      <c r="K27" s="473">
        <v>0</v>
      </c>
      <c r="L27" s="473">
        <v>0</v>
      </c>
      <c r="M27" s="473">
        <v>0</v>
      </c>
      <c r="N27" s="473">
        <v>0</v>
      </c>
      <c r="O27" s="473">
        <v>0</v>
      </c>
      <c r="P27" s="410"/>
      <c r="Q27" s="473">
        <v>0</v>
      </c>
      <c r="R27" s="473">
        <v>0</v>
      </c>
    </row>
    <row r="28" spans="2:18" x14ac:dyDescent="0.35">
      <c r="B28" s="209" t="s">
        <v>1148</v>
      </c>
      <c r="C28" s="210" t="s">
        <v>1129</v>
      </c>
      <c r="D28" s="473">
        <v>716</v>
      </c>
      <c r="E28" s="473">
        <v>710</v>
      </c>
      <c r="F28" s="473">
        <v>6</v>
      </c>
      <c r="G28" s="473">
        <v>0</v>
      </c>
      <c r="H28" s="473">
        <v>0</v>
      </c>
      <c r="I28" s="473">
        <v>0</v>
      </c>
      <c r="J28" s="473">
        <v>0</v>
      </c>
      <c r="K28" s="473">
        <v>0</v>
      </c>
      <c r="L28" s="473">
        <v>0</v>
      </c>
      <c r="M28" s="473">
        <v>0</v>
      </c>
      <c r="N28" s="473">
        <v>0</v>
      </c>
      <c r="O28" s="473">
        <v>0</v>
      </c>
      <c r="P28" s="410"/>
      <c r="Q28" s="473">
        <v>0</v>
      </c>
      <c r="R28" s="473">
        <v>0</v>
      </c>
    </row>
    <row r="29" spans="2:18" x14ac:dyDescent="0.35">
      <c r="B29" s="209" t="s">
        <v>1149</v>
      </c>
      <c r="C29" s="210" t="s">
        <v>1131</v>
      </c>
      <c r="D29" s="473">
        <v>1181</v>
      </c>
      <c r="E29" s="473">
        <v>1141</v>
      </c>
      <c r="F29" s="473">
        <v>40</v>
      </c>
      <c r="G29" s="473">
        <v>1</v>
      </c>
      <c r="H29" s="473">
        <v>0</v>
      </c>
      <c r="I29" s="473">
        <v>1</v>
      </c>
      <c r="J29" s="473">
        <v>1</v>
      </c>
      <c r="K29" s="473">
        <v>1</v>
      </c>
      <c r="L29" s="473">
        <v>1</v>
      </c>
      <c r="M29" s="473">
        <v>0</v>
      </c>
      <c r="N29" s="473">
        <v>0</v>
      </c>
      <c r="O29" s="473">
        <v>0</v>
      </c>
      <c r="P29" s="410"/>
      <c r="Q29" s="473">
        <v>44</v>
      </c>
      <c r="R29" s="473">
        <v>0</v>
      </c>
    </row>
    <row r="30" spans="2:18" x14ac:dyDescent="0.35">
      <c r="B30" s="209" t="s">
        <v>1150</v>
      </c>
      <c r="C30" s="210" t="s">
        <v>1135</v>
      </c>
      <c r="D30" s="473">
        <v>14859</v>
      </c>
      <c r="E30" s="473">
        <v>14619</v>
      </c>
      <c r="F30" s="473">
        <v>223</v>
      </c>
      <c r="G30" s="473">
        <v>10</v>
      </c>
      <c r="H30" s="473">
        <v>3</v>
      </c>
      <c r="I30" s="473">
        <v>7</v>
      </c>
      <c r="J30" s="473">
        <v>20</v>
      </c>
      <c r="K30" s="473">
        <v>14</v>
      </c>
      <c r="L30" s="473">
        <v>6</v>
      </c>
      <c r="M30" s="473">
        <v>0</v>
      </c>
      <c r="N30" s="473">
        <v>0</v>
      </c>
      <c r="O30" s="473">
        <v>0</v>
      </c>
      <c r="P30" s="410"/>
      <c r="Q30" s="473">
        <v>408</v>
      </c>
      <c r="R30" s="473">
        <v>0</v>
      </c>
    </row>
    <row r="31" spans="2:18" x14ac:dyDescent="0.35">
      <c r="B31" s="211" t="s">
        <v>1151</v>
      </c>
      <c r="C31" s="212" t="s">
        <v>237</v>
      </c>
      <c r="D31" s="352">
        <v>87317</v>
      </c>
      <c r="E31" s="352">
        <v>84640</v>
      </c>
      <c r="F31" s="352">
        <v>2244</v>
      </c>
      <c r="G31" s="352">
        <v>757</v>
      </c>
      <c r="H31" s="352">
        <v>77</v>
      </c>
      <c r="I31" s="352">
        <v>617</v>
      </c>
      <c r="J31" s="352">
        <v>-178</v>
      </c>
      <c r="K31" s="352">
        <v>-101</v>
      </c>
      <c r="L31" s="352">
        <v>-94</v>
      </c>
      <c r="M31" s="352">
        <v>-318</v>
      </c>
      <c r="N31" s="352">
        <v>-8</v>
      </c>
      <c r="O31" s="352">
        <v>-303</v>
      </c>
      <c r="P31" s="352">
        <v>0</v>
      </c>
      <c r="Q31" s="352">
        <v>34272</v>
      </c>
      <c r="R31" s="352">
        <v>140</v>
      </c>
    </row>
    <row r="34" spans="4:18" x14ac:dyDescent="0.35">
      <c r="D34" s="395"/>
      <c r="E34" s="395"/>
      <c r="F34" s="395"/>
      <c r="G34" s="395"/>
      <c r="H34" s="395"/>
      <c r="I34" s="395"/>
      <c r="J34" s="395"/>
      <c r="K34" s="395"/>
      <c r="L34" s="395"/>
      <c r="M34" s="395"/>
      <c r="N34" s="395"/>
      <c r="O34" s="395"/>
      <c r="P34" s="395"/>
      <c r="Q34" s="395"/>
      <c r="R34" s="395"/>
    </row>
    <row r="35" spans="4:18" x14ac:dyDescent="0.35">
      <c r="D35" s="395"/>
      <c r="E35" s="395"/>
      <c r="F35" s="395"/>
      <c r="G35" s="395"/>
      <c r="H35" s="395"/>
      <c r="I35" s="395"/>
      <c r="J35" s="395"/>
      <c r="K35" s="395"/>
      <c r="L35" s="395"/>
      <c r="M35" s="395"/>
      <c r="N35" s="395"/>
      <c r="O35" s="395"/>
      <c r="P35" s="395"/>
      <c r="Q35" s="395"/>
      <c r="R35" s="395"/>
    </row>
    <row r="36" spans="4:18" x14ac:dyDescent="0.35">
      <c r="D36" s="395"/>
      <c r="E36" s="395"/>
      <c r="F36" s="395"/>
      <c r="G36" s="395"/>
      <c r="H36" s="395"/>
      <c r="I36" s="395"/>
      <c r="J36" s="395"/>
      <c r="K36" s="395"/>
      <c r="L36" s="395"/>
      <c r="M36" s="395"/>
      <c r="N36" s="395"/>
      <c r="O36" s="395"/>
      <c r="P36" s="395"/>
      <c r="Q36" s="395"/>
      <c r="R36" s="395"/>
    </row>
    <row r="37" spans="4:18" x14ac:dyDescent="0.35">
      <c r="D37" s="395"/>
      <c r="E37" s="395"/>
      <c r="F37" s="395"/>
      <c r="G37" s="395"/>
      <c r="H37" s="395"/>
      <c r="I37" s="395"/>
      <c r="J37" s="395"/>
      <c r="K37" s="395"/>
      <c r="L37" s="395"/>
      <c r="M37" s="395"/>
      <c r="N37" s="395"/>
      <c r="O37" s="395"/>
      <c r="P37" s="395"/>
      <c r="Q37" s="395"/>
      <c r="R37" s="395"/>
    </row>
    <row r="38" spans="4:18" x14ac:dyDescent="0.35">
      <c r="D38" s="395"/>
      <c r="E38" s="395"/>
      <c r="F38" s="395"/>
      <c r="G38" s="395"/>
      <c r="H38" s="395"/>
      <c r="I38" s="395"/>
      <c r="J38" s="395"/>
      <c r="K38" s="395"/>
      <c r="L38" s="395"/>
      <c r="M38" s="395"/>
      <c r="N38" s="395"/>
      <c r="O38" s="395"/>
      <c r="P38" s="395"/>
      <c r="Q38" s="395"/>
      <c r="R38" s="395"/>
    </row>
    <row r="39" spans="4:18" x14ac:dyDescent="0.35">
      <c r="D39" s="395"/>
      <c r="E39" s="395"/>
      <c r="F39" s="395"/>
      <c r="G39" s="395"/>
      <c r="H39" s="395"/>
      <c r="I39" s="395"/>
      <c r="J39" s="395"/>
      <c r="K39" s="395"/>
      <c r="L39" s="395"/>
      <c r="M39" s="395"/>
      <c r="N39" s="395"/>
      <c r="O39" s="395"/>
      <c r="P39" s="395"/>
      <c r="Q39" s="395"/>
      <c r="R39" s="395"/>
    </row>
    <row r="40" spans="4:18" x14ac:dyDescent="0.35">
      <c r="D40" s="395"/>
      <c r="E40" s="395"/>
      <c r="F40" s="395"/>
      <c r="G40" s="395"/>
      <c r="H40" s="395"/>
      <c r="I40" s="395"/>
      <c r="J40" s="395"/>
      <c r="K40" s="395"/>
      <c r="L40" s="395"/>
      <c r="M40" s="395"/>
      <c r="N40" s="395"/>
      <c r="O40" s="395"/>
      <c r="P40" s="395"/>
      <c r="Q40" s="395"/>
      <c r="R40" s="395"/>
    </row>
    <row r="41" spans="4:18" x14ac:dyDescent="0.35">
      <c r="D41" s="395"/>
      <c r="E41" s="395"/>
      <c r="F41" s="395"/>
      <c r="G41" s="395"/>
      <c r="H41" s="395"/>
      <c r="I41" s="395"/>
      <c r="J41" s="395"/>
      <c r="K41" s="395"/>
      <c r="L41" s="395"/>
      <c r="M41" s="395"/>
      <c r="N41" s="395"/>
      <c r="O41" s="395"/>
      <c r="P41" s="395"/>
      <c r="Q41" s="395"/>
      <c r="R41" s="395"/>
    </row>
    <row r="42" spans="4:18" x14ac:dyDescent="0.35">
      <c r="D42" s="395"/>
      <c r="E42" s="395"/>
      <c r="F42" s="395"/>
      <c r="G42" s="395"/>
      <c r="H42" s="395"/>
      <c r="I42" s="395"/>
      <c r="J42" s="395"/>
      <c r="K42" s="395"/>
      <c r="L42" s="395"/>
      <c r="M42" s="395"/>
      <c r="N42" s="395"/>
      <c r="O42" s="395"/>
      <c r="P42" s="395"/>
      <c r="Q42" s="395"/>
      <c r="R42" s="395"/>
    </row>
    <row r="43" spans="4:18" x14ac:dyDescent="0.35">
      <c r="D43" s="395"/>
      <c r="E43" s="395"/>
      <c r="F43" s="395"/>
      <c r="G43" s="395"/>
      <c r="H43" s="395"/>
      <c r="I43" s="395"/>
      <c r="J43" s="395"/>
      <c r="K43" s="395"/>
      <c r="L43" s="395"/>
      <c r="M43" s="395"/>
      <c r="N43" s="395"/>
      <c r="O43" s="395"/>
      <c r="P43" s="395"/>
      <c r="Q43" s="395"/>
      <c r="R43" s="395"/>
    </row>
    <row r="44" spans="4:18" x14ac:dyDescent="0.35">
      <c r="D44" s="395"/>
      <c r="E44" s="395"/>
      <c r="F44" s="395"/>
      <c r="G44" s="395"/>
      <c r="H44" s="395"/>
      <c r="I44" s="395"/>
      <c r="J44" s="395"/>
      <c r="K44" s="395"/>
      <c r="L44" s="395"/>
      <c r="M44" s="395"/>
      <c r="N44" s="395"/>
      <c r="O44" s="395"/>
      <c r="P44" s="395"/>
      <c r="Q44" s="395"/>
      <c r="R44" s="395"/>
    </row>
    <row r="45" spans="4:18" x14ac:dyDescent="0.35">
      <c r="D45" s="395"/>
      <c r="E45" s="395"/>
      <c r="F45" s="395"/>
      <c r="G45" s="395"/>
      <c r="H45" s="395"/>
      <c r="I45" s="395"/>
      <c r="J45" s="395"/>
      <c r="K45" s="395"/>
      <c r="L45" s="395"/>
      <c r="M45" s="395"/>
      <c r="N45" s="395"/>
      <c r="O45" s="395"/>
      <c r="P45" s="395"/>
      <c r="Q45" s="395"/>
      <c r="R45" s="395"/>
    </row>
    <row r="46" spans="4:18" x14ac:dyDescent="0.35">
      <c r="D46" s="395"/>
      <c r="E46" s="395"/>
      <c r="F46" s="395"/>
      <c r="G46" s="395"/>
      <c r="H46" s="395"/>
      <c r="I46" s="395"/>
      <c r="J46" s="395"/>
      <c r="K46" s="395"/>
      <c r="L46" s="395"/>
      <c r="M46" s="395"/>
      <c r="N46" s="395"/>
      <c r="O46" s="395"/>
      <c r="P46" s="395"/>
      <c r="Q46" s="395"/>
      <c r="R46" s="395"/>
    </row>
    <row r="47" spans="4:18" x14ac:dyDescent="0.35">
      <c r="D47" s="395"/>
      <c r="E47" s="395"/>
      <c r="F47" s="395"/>
      <c r="G47" s="395"/>
      <c r="H47" s="395"/>
      <c r="I47" s="395"/>
      <c r="J47" s="395"/>
      <c r="K47" s="395"/>
      <c r="L47" s="395"/>
      <c r="M47" s="395"/>
      <c r="N47" s="395"/>
      <c r="O47" s="395"/>
      <c r="P47" s="395"/>
      <c r="Q47" s="395"/>
      <c r="R47" s="395"/>
    </row>
    <row r="48" spans="4:18" x14ac:dyDescent="0.35">
      <c r="D48" s="395"/>
      <c r="E48" s="395"/>
      <c r="F48" s="395"/>
      <c r="G48" s="395"/>
      <c r="H48" s="395"/>
      <c r="I48" s="395"/>
      <c r="J48" s="395"/>
      <c r="K48" s="395"/>
      <c r="L48" s="395"/>
      <c r="M48" s="395"/>
      <c r="N48" s="395"/>
      <c r="O48" s="395"/>
      <c r="P48" s="395"/>
      <c r="Q48" s="395"/>
      <c r="R48" s="395"/>
    </row>
    <row r="49" spans="4:18" x14ac:dyDescent="0.35">
      <c r="D49" s="395"/>
      <c r="E49" s="395"/>
      <c r="F49" s="395"/>
      <c r="G49" s="395"/>
      <c r="H49" s="395"/>
      <c r="I49" s="395"/>
      <c r="J49" s="395"/>
      <c r="K49" s="395"/>
      <c r="L49" s="395"/>
      <c r="M49" s="395"/>
      <c r="N49" s="395"/>
      <c r="O49" s="395"/>
      <c r="P49" s="395"/>
      <c r="Q49" s="395"/>
      <c r="R49" s="395"/>
    </row>
    <row r="50" spans="4:18" x14ac:dyDescent="0.35">
      <c r="D50" s="395"/>
      <c r="E50" s="395"/>
      <c r="F50" s="395"/>
      <c r="G50" s="395"/>
      <c r="H50" s="395"/>
      <c r="I50" s="395"/>
      <c r="J50" s="395"/>
      <c r="K50" s="395"/>
      <c r="L50" s="395"/>
      <c r="M50" s="395"/>
      <c r="N50" s="395"/>
      <c r="O50" s="395"/>
      <c r="P50" s="395"/>
      <c r="Q50" s="395"/>
      <c r="R50" s="395"/>
    </row>
    <row r="51" spans="4:18" x14ac:dyDescent="0.35">
      <c r="D51" s="395"/>
      <c r="E51" s="395"/>
      <c r="F51" s="395"/>
      <c r="G51" s="395"/>
      <c r="H51" s="395"/>
      <c r="I51" s="395"/>
      <c r="J51" s="395"/>
      <c r="K51" s="395"/>
      <c r="L51" s="395"/>
      <c r="M51" s="395"/>
      <c r="N51" s="395"/>
      <c r="O51" s="395"/>
      <c r="P51" s="395"/>
      <c r="Q51" s="395"/>
      <c r="R51" s="395"/>
    </row>
    <row r="52" spans="4:18" x14ac:dyDescent="0.35">
      <c r="D52" s="395"/>
      <c r="E52" s="395"/>
      <c r="F52" s="395"/>
      <c r="G52" s="395"/>
      <c r="H52" s="395"/>
      <c r="I52" s="395"/>
      <c r="J52" s="395"/>
      <c r="K52" s="395"/>
      <c r="L52" s="395"/>
      <c r="M52" s="395"/>
      <c r="N52" s="395"/>
      <c r="O52" s="395"/>
      <c r="P52" s="395"/>
      <c r="Q52" s="395"/>
      <c r="R52" s="395"/>
    </row>
    <row r="53" spans="4:18" x14ac:dyDescent="0.35">
      <c r="D53" s="395"/>
      <c r="E53" s="395"/>
      <c r="F53" s="395"/>
      <c r="G53" s="395"/>
      <c r="H53" s="395"/>
      <c r="I53" s="395"/>
      <c r="J53" s="395"/>
      <c r="K53" s="395"/>
      <c r="L53" s="395"/>
      <c r="M53" s="395"/>
      <c r="N53" s="395"/>
      <c r="O53" s="395"/>
      <c r="P53" s="395"/>
      <c r="Q53" s="395"/>
      <c r="R53" s="395"/>
    </row>
    <row r="54" spans="4:18" x14ac:dyDescent="0.35">
      <c r="D54" s="395"/>
      <c r="E54" s="395"/>
      <c r="F54" s="395"/>
      <c r="G54" s="395"/>
      <c r="H54" s="395"/>
      <c r="I54" s="395"/>
      <c r="J54" s="395"/>
      <c r="K54" s="395"/>
      <c r="L54" s="395"/>
      <c r="M54" s="395"/>
      <c r="N54" s="395"/>
      <c r="O54" s="395"/>
      <c r="P54" s="395"/>
      <c r="Q54" s="395"/>
      <c r="R54" s="395"/>
    </row>
    <row r="55" spans="4:18" x14ac:dyDescent="0.35">
      <c r="D55" s="395"/>
      <c r="E55" s="395"/>
      <c r="F55" s="395"/>
      <c r="G55" s="395"/>
      <c r="H55" s="395"/>
      <c r="I55" s="395"/>
      <c r="J55" s="395"/>
      <c r="K55" s="395"/>
      <c r="L55" s="395"/>
      <c r="M55" s="395"/>
      <c r="N55" s="395"/>
      <c r="O55" s="395"/>
      <c r="P55" s="395"/>
      <c r="Q55" s="395"/>
      <c r="R55" s="395"/>
    </row>
    <row r="56" spans="4:18" x14ac:dyDescent="0.35">
      <c r="D56" s="395"/>
      <c r="E56" s="395"/>
      <c r="F56" s="395"/>
      <c r="G56" s="395"/>
      <c r="H56" s="395"/>
      <c r="I56" s="395"/>
      <c r="J56" s="395"/>
      <c r="K56" s="395"/>
      <c r="L56" s="395"/>
      <c r="M56" s="395"/>
      <c r="N56" s="395"/>
      <c r="O56" s="395"/>
      <c r="P56" s="395"/>
      <c r="Q56" s="395"/>
      <c r="R56" s="395"/>
    </row>
    <row r="138" ht="15" customHeight="1" x14ac:dyDescent="0.35"/>
    <row r="139" ht="15" customHeight="1" x14ac:dyDescent="0.35"/>
    <row r="140" ht="15.75" customHeight="1" x14ac:dyDescent="0.35"/>
    <row r="141" ht="15.75" customHeight="1" x14ac:dyDescent="0.35"/>
    <row r="145" ht="60" customHeight="1" x14ac:dyDescent="0.35"/>
    <row r="146" ht="24" customHeight="1" x14ac:dyDescent="0.35"/>
    <row r="147" ht="24" customHeight="1" x14ac:dyDescent="0.35"/>
    <row r="148" ht="15.75" customHeight="1" x14ac:dyDescent="0.35"/>
    <row r="149" ht="24" customHeight="1" x14ac:dyDescent="0.35"/>
  </sheetData>
  <mergeCells count="10">
    <mergeCell ref="D6:I6"/>
    <mergeCell ref="J6:O6"/>
    <mergeCell ref="Q6:R6"/>
    <mergeCell ref="D7:F7"/>
    <mergeCell ref="G7:I7"/>
    <mergeCell ref="J7:L7"/>
    <mergeCell ref="M7:O7"/>
    <mergeCell ref="Q7:Q8"/>
    <mergeCell ref="R7:R8"/>
    <mergeCell ref="P6:P8"/>
  </mergeCells>
  <pageMargins left="0.7" right="0.7" top="0.75" bottom="0.75" header="0.3" footer="0.3"/>
  <pageSetup paperSize="9" orientation="portrait" r:id="rId1"/>
  <ignoredErrors>
    <ignoredError sqref="B9:B31"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dimension ref="B2:I10"/>
  <sheetViews>
    <sheetView showGridLines="0" zoomScaleNormal="100" workbookViewId="0"/>
  </sheetViews>
  <sheetFormatPr baseColWidth="10" defaultColWidth="9.1796875" defaultRowHeight="14.5" x14ac:dyDescent="0.35"/>
  <cols>
    <col min="1" max="1" width="5.7265625" customWidth="1"/>
    <col min="2" max="2" width="6.1796875" customWidth="1"/>
    <col min="3" max="3" width="27" customWidth="1"/>
    <col min="4" max="4" width="15.7265625" customWidth="1"/>
    <col min="5" max="5" width="24.81640625" customWidth="1"/>
    <col min="6" max="9" width="15.7265625" customWidth="1"/>
  </cols>
  <sheetData>
    <row r="2" spans="2:9" ht="18.5" x14ac:dyDescent="0.35">
      <c r="B2" s="487" t="s">
        <v>1152</v>
      </c>
    </row>
    <row r="3" spans="2:9" x14ac:dyDescent="0.35">
      <c r="B3" t="str">
        <f>'OV1'!B3</f>
        <v>31.12.2025 - in EUR million</v>
      </c>
    </row>
    <row r="4" spans="2:9" x14ac:dyDescent="0.35">
      <c r="B4" s="127"/>
    </row>
    <row r="5" spans="2:9" x14ac:dyDescent="0.35">
      <c r="B5" s="127"/>
      <c r="D5" s="474" t="s">
        <v>190</v>
      </c>
      <c r="E5" s="474" t="s">
        <v>191</v>
      </c>
      <c r="F5" s="474" t="s">
        <v>192</v>
      </c>
      <c r="G5" s="474" t="s">
        <v>240</v>
      </c>
      <c r="H5" s="474" t="s">
        <v>241</v>
      </c>
      <c r="I5" s="474" t="s">
        <v>377</v>
      </c>
    </row>
    <row r="6" spans="2:9" x14ac:dyDescent="0.35">
      <c r="D6" s="978" t="s">
        <v>1153</v>
      </c>
      <c r="E6" s="978"/>
      <c r="F6" s="978"/>
      <c r="G6" s="978"/>
      <c r="H6" s="978"/>
      <c r="I6" s="978"/>
    </row>
    <row r="7" spans="2:9" ht="42" customHeight="1" x14ac:dyDescent="0.35">
      <c r="D7" s="431" t="s">
        <v>1154</v>
      </c>
      <c r="E7" s="431" t="s">
        <v>1155</v>
      </c>
      <c r="F7" s="431" t="s">
        <v>1156</v>
      </c>
      <c r="G7" s="431" t="s">
        <v>1157</v>
      </c>
      <c r="H7" s="431" t="s">
        <v>1158</v>
      </c>
      <c r="I7" s="431" t="s">
        <v>237</v>
      </c>
    </row>
    <row r="8" spans="2:9" x14ac:dyDescent="0.35">
      <c r="B8" s="462">
        <v>1</v>
      </c>
      <c r="C8" s="46" t="s">
        <v>1123</v>
      </c>
      <c r="D8" s="345">
        <v>21850</v>
      </c>
      <c r="E8" s="345">
        <v>15933</v>
      </c>
      <c r="F8" s="345">
        <v>5689</v>
      </c>
      <c r="G8" s="345">
        <v>27410</v>
      </c>
      <c r="H8" s="345">
        <v>0</v>
      </c>
      <c r="I8" s="345">
        <v>70882</v>
      </c>
    </row>
    <row r="9" spans="2:9" x14ac:dyDescent="0.35">
      <c r="B9" s="462">
        <v>2</v>
      </c>
      <c r="C9" s="46" t="s">
        <v>1137</v>
      </c>
      <c r="D9" s="345">
        <v>0</v>
      </c>
      <c r="E9" s="345">
        <v>274</v>
      </c>
      <c r="F9" s="345">
        <v>995</v>
      </c>
      <c r="G9" s="345">
        <v>1595</v>
      </c>
      <c r="H9" s="345">
        <v>0</v>
      </c>
      <c r="I9" s="345">
        <v>2864</v>
      </c>
    </row>
    <row r="10" spans="2:9" x14ac:dyDescent="0.35">
      <c r="B10" s="53">
        <v>3</v>
      </c>
      <c r="C10" s="255" t="s">
        <v>237</v>
      </c>
      <c r="D10" s="351">
        <v>21850</v>
      </c>
      <c r="E10" s="351">
        <v>16207</v>
      </c>
      <c r="F10" s="351">
        <v>6684</v>
      </c>
      <c r="G10" s="351">
        <v>29005</v>
      </c>
      <c r="H10" s="351">
        <v>0</v>
      </c>
      <c r="I10" s="351">
        <v>73746</v>
      </c>
    </row>
  </sheetData>
  <mergeCells count="1">
    <mergeCell ref="D6:I6"/>
  </mergeCells>
  <pageMargins left="0.7" right="0.7" top="0.75" bottom="0.75" header="0.3" footer="0.3"/>
  <pageSetup paperSize="9" orientation="landscape" verticalDpi="200" r:id="rId1"/>
  <headerFooter>
    <oddHeader>&amp;CEN
Annex 19</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T33"/>
  <sheetViews>
    <sheetView showGridLines="0" zoomScaleNormal="100" workbookViewId="0"/>
  </sheetViews>
  <sheetFormatPr baseColWidth="10" defaultColWidth="9.1796875" defaultRowHeight="14.5" x14ac:dyDescent="0.35"/>
  <cols>
    <col min="1" max="1" width="5.7265625" style="75" customWidth="1"/>
    <col min="2" max="2" width="5.1796875" style="75" customWidth="1"/>
    <col min="3" max="3" width="53.26953125" style="75" customWidth="1"/>
    <col min="4" max="4" width="25.1796875" style="75" customWidth="1"/>
    <col min="5" max="5" width="9.1796875" style="75"/>
    <col min="6" max="6" width="21.81640625" style="75" customWidth="1"/>
    <col min="7" max="16384" width="9.1796875" style="75"/>
  </cols>
  <sheetData>
    <row r="2" spans="2:20" ht="18.5" x14ac:dyDescent="0.35">
      <c r="B2" s="980" t="s">
        <v>1159</v>
      </c>
      <c r="C2" s="980"/>
      <c r="D2" s="980"/>
      <c r="E2" s="980"/>
      <c r="F2" s="980"/>
    </row>
    <row r="3" spans="2:20" x14ac:dyDescent="0.35">
      <c r="B3" t="str">
        <f>'OV1'!B3</f>
        <v>31.12.2025 - in EUR million</v>
      </c>
    </row>
    <row r="5" spans="2:20" x14ac:dyDescent="0.35">
      <c r="D5" s="205" t="s">
        <v>190</v>
      </c>
    </row>
    <row r="6" spans="2:20" x14ac:dyDescent="0.35">
      <c r="D6" s="323" t="s">
        <v>1160</v>
      </c>
    </row>
    <row r="7" spans="2:20" x14ac:dyDescent="0.35">
      <c r="B7" s="206" t="s">
        <v>853</v>
      </c>
      <c r="C7" s="422" t="s">
        <v>1161</v>
      </c>
      <c r="D7" s="581">
        <v>680</v>
      </c>
      <c r="E7" s="395"/>
      <c r="F7" s="395"/>
    </row>
    <row r="8" spans="2:20" x14ac:dyDescent="0.35">
      <c r="B8" s="208" t="s">
        <v>887</v>
      </c>
      <c r="C8" s="423" t="s">
        <v>1162</v>
      </c>
      <c r="D8" s="582">
        <v>259</v>
      </c>
      <c r="E8" s="395"/>
      <c r="F8" s="395"/>
    </row>
    <row r="9" spans="2:20" x14ac:dyDescent="0.35">
      <c r="B9" s="208" t="s">
        <v>1125</v>
      </c>
      <c r="C9" s="423" t="s">
        <v>1163</v>
      </c>
      <c r="D9" s="582">
        <v>-182</v>
      </c>
    </row>
    <row r="10" spans="2:20" x14ac:dyDescent="0.35">
      <c r="B10" s="208" t="s">
        <v>1127</v>
      </c>
      <c r="C10" s="424" t="s">
        <v>1164</v>
      </c>
      <c r="D10" s="582">
        <v>-129</v>
      </c>
    </row>
    <row r="11" spans="2:20" x14ac:dyDescent="0.35">
      <c r="B11" s="208" t="s">
        <v>1128</v>
      </c>
      <c r="C11" s="424" t="s">
        <v>1165</v>
      </c>
      <c r="D11" s="582">
        <v>-53</v>
      </c>
    </row>
    <row r="12" spans="2:20" x14ac:dyDescent="0.35">
      <c r="B12" s="206" t="s">
        <v>1130</v>
      </c>
      <c r="C12" s="422" t="s">
        <v>1166</v>
      </c>
      <c r="D12" s="581">
        <v>757</v>
      </c>
    </row>
    <row r="13" spans="2:20" x14ac:dyDescent="0.35">
      <c r="C13" s="425"/>
      <c r="D13" s="425"/>
    </row>
    <row r="14" spans="2:20" x14ac:dyDescent="0.35">
      <c r="B14" s="981"/>
      <c r="C14" s="981"/>
      <c r="D14" s="981"/>
    </row>
    <row r="16" spans="2:20" ht="17.25" customHeight="1" x14ac:dyDescent="0.35">
      <c r="B16" s="982"/>
      <c r="C16" s="983"/>
      <c r="D16" s="983"/>
      <c r="E16" s="983"/>
      <c r="F16" s="983"/>
      <c r="G16" s="983"/>
      <c r="H16" s="983"/>
      <c r="I16" s="983"/>
      <c r="J16" s="983"/>
      <c r="K16" s="983"/>
      <c r="L16" s="983"/>
      <c r="M16" s="983"/>
      <c r="N16" s="983"/>
      <c r="O16" s="983"/>
      <c r="P16" s="983"/>
      <c r="Q16" s="983"/>
      <c r="R16" s="983"/>
      <c r="S16" s="983"/>
      <c r="T16" s="983"/>
    </row>
    <row r="17" spans="2:20" ht="24" customHeight="1" x14ac:dyDescent="0.35">
      <c r="B17" s="983"/>
      <c r="C17" s="983"/>
      <c r="D17" s="983"/>
      <c r="E17" s="983"/>
      <c r="F17" s="983"/>
      <c r="G17" s="983"/>
      <c r="H17" s="983"/>
      <c r="I17" s="983"/>
      <c r="J17" s="983"/>
      <c r="K17" s="983"/>
      <c r="L17" s="983"/>
      <c r="M17" s="983"/>
      <c r="N17" s="983"/>
      <c r="O17" s="983"/>
      <c r="P17" s="983"/>
      <c r="Q17" s="983"/>
      <c r="R17" s="983"/>
      <c r="S17" s="983"/>
      <c r="T17" s="983"/>
    </row>
    <row r="18" spans="2:20" ht="21.75" customHeight="1" x14ac:dyDescent="0.35">
      <c r="B18" s="983"/>
      <c r="C18" s="983"/>
      <c r="D18" s="983"/>
      <c r="E18" s="983"/>
      <c r="F18" s="983"/>
      <c r="G18" s="983"/>
      <c r="H18" s="983"/>
      <c r="I18" s="983"/>
      <c r="J18" s="983"/>
      <c r="K18" s="983"/>
      <c r="L18" s="983"/>
      <c r="M18" s="983"/>
      <c r="N18" s="983"/>
      <c r="O18" s="983"/>
      <c r="P18" s="983"/>
      <c r="Q18" s="983"/>
      <c r="R18" s="983"/>
      <c r="S18" s="983"/>
      <c r="T18" s="983"/>
    </row>
    <row r="19" spans="2:20" ht="36" customHeight="1" x14ac:dyDescent="0.35">
      <c r="B19" s="979"/>
      <c r="C19" s="979"/>
      <c r="D19" s="979"/>
      <c r="E19" s="979"/>
      <c r="F19" s="979"/>
    </row>
    <row r="20" spans="2:20" ht="36" customHeight="1" x14ac:dyDescent="0.35">
      <c r="B20" s="979"/>
      <c r="C20" s="979"/>
      <c r="D20" s="979"/>
      <c r="E20" s="979"/>
      <c r="F20" s="979"/>
    </row>
    <row r="21" spans="2:20" ht="36" customHeight="1" x14ac:dyDescent="0.35">
      <c r="B21" s="475"/>
      <c r="C21" s="475"/>
      <c r="D21" s="475"/>
      <c r="E21" s="475"/>
      <c r="F21" s="475"/>
    </row>
    <row r="22" spans="2:20" ht="93.75" customHeight="1" x14ac:dyDescent="0.35">
      <c r="B22" s="979"/>
      <c r="C22" s="979"/>
      <c r="D22" s="979"/>
      <c r="E22" s="979"/>
      <c r="F22" s="979"/>
    </row>
    <row r="23" spans="2:20" ht="65.25" customHeight="1" x14ac:dyDescent="0.35">
      <c r="B23" s="979"/>
      <c r="C23" s="979"/>
      <c r="D23" s="979"/>
      <c r="E23" s="979"/>
      <c r="F23" s="979"/>
    </row>
    <row r="24" spans="2:20" ht="36" customHeight="1" x14ac:dyDescent="0.35">
      <c r="B24" s="979"/>
      <c r="C24" s="979"/>
      <c r="D24" s="979"/>
      <c r="E24" s="979"/>
      <c r="F24" s="979"/>
    </row>
    <row r="25" spans="2:20" ht="82.5" customHeight="1" x14ac:dyDescent="0.35">
      <c r="B25" s="979"/>
      <c r="C25" s="979"/>
      <c r="D25" s="979"/>
      <c r="E25" s="979"/>
      <c r="F25" s="979"/>
    </row>
    <row r="26" spans="2:20" ht="45" customHeight="1" x14ac:dyDescent="0.35">
      <c r="B26" s="979"/>
      <c r="C26" s="979"/>
      <c r="D26" s="979"/>
      <c r="E26" s="979"/>
      <c r="F26" s="979"/>
    </row>
    <row r="27" spans="2:20" ht="66.75" customHeight="1" x14ac:dyDescent="0.35">
      <c r="B27" s="979"/>
      <c r="C27" s="979"/>
      <c r="D27" s="979"/>
      <c r="E27" s="979"/>
      <c r="F27" s="979"/>
    </row>
    <row r="28" spans="2:20" ht="36" customHeight="1" x14ac:dyDescent="0.35">
      <c r="B28" s="979"/>
      <c r="C28" s="979"/>
      <c r="D28" s="979"/>
      <c r="E28" s="979"/>
      <c r="F28" s="979"/>
    </row>
    <row r="29" spans="2:20" ht="42" customHeight="1" x14ac:dyDescent="0.35">
      <c r="B29" s="979"/>
      <c r="C29" s="979"/>
      <c r="D29" s="979"/>
      <c r="E29" s="979"/>
      <c r="F29" s="979"/>
    </row>
    <row r="30" spans="2:20" ht="36" customHeight="1" x14ac:dyDescent="0.35">
      <c r="B30" s="979"/>
      <c r="C30" s="979"/>
      <c r="D30" s="979"/>
      <c r="E30" s="979"/>
      <c r="F30" s="979"/>
    </row>
    <row r="31" spans="2:20" ht="88.5" customHeight="1" x14ac:dyDescent="0.35">
      <c r="B31" s="979"/>
      <c r="C31" s="979"/>
      <c r="D31" s="979"/>
      <c r="E31" s="979"/>
      <c r="F31" s="979"/>
    </row>
    <row r="32" spans="2:20" ht="33" customHeight="1" x14ac:dyDescent="0.35">
      <c r="B32" s="984"/>
      <c r="C32" s="984"/>
      <c r="D32" s="984"/>
      <c r="E32" s="475"/>
      <c r="F32" s="475"/>
    </row>
    <row r="33" spans="2:6" ht="61.5" customHeight="1" x14ac:dyDescent="0.35">
      <c r="B33" s="979"/>
      <c r="C33" s="979"/>
      <c r="D33" s="979"/>
      <c r="E33" s="979"/>
      <c r="F33" s="979"/>
    </row>
  </sheetData>
  <mergeCells count="17">
    <mergeCell ref="B32:D32"/>
    <mergeCell ref="B33:F33"/>
    <mergeCell ref="B26:F26"/>
    <mergeCell ref="B27:F27"/>
    <mergeCell ref="B28:F28"/>
    <mergeCell ref="B29:F29"/>
    <mergeCell ref="B30:F30"/>
    <mergeCell ref="B31:F31"/>
    <mergeCell ref="B25:F25"/>
    <mergeCell ref="B2:F2"/>
    <mergeCell ref="B14:D14"/>
    <mergeCell ref="B19:F19"/>
    <mergeCell ref="B20:F20"/>
    <mergeCell ref="B22:F22"/>
    <mergeCell ref="B23:F23"/>
    <mergeCell ref="B24:F24"/>
    <mergeCell ref="B16:T18"/>
  </mergeCells>
  <pageMargins left="0.7" right="0.7" top="0.75" bottom="0.75" header="0.3" footer="0.3"/>
  <pageSetup orientation="portrait" horizontalDpi="1200" verticalDpi="1200" r:id="rId1"/>
  <ignoredErrors>
    <ignoredError sqref="B7:B9 B10:B12"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K33"/>
  <sheetViews>
    <sheetView showGridLines="0" zoomScaleNormal="100" workbookViewId="0"/>
  </sheetViews>
  <sheetFormatPr baseColWidth="10" defaultColWidth="9.1796875" defaultRowHeight="14.5" x14ac:dyDescent="0.35"/>
  <cols>
    <col min="1" max="1" width="5.7265625" customWidth="1"/>
    <col min="3" max="3" width="30" customWidth="1"/>
    <col min="4" max="10" width="15.7265625" customWidth="1"/>
    <col min="11" max="11" width="21.1796875" customWidth="1"/>
    <col min="12" max="17" width="15" customWidth="1"/>
  </cols>
  <sheetData>
    <row r="2" spans="2:11" ht="18.5" x14ac:dyDescent="0.35">
      <c r="B2" s="487" t="s">
        <v>1167</v>
      </c>
    </row>
    <row r="3" spans="2:11" x14ac:dyDescent="0.35">
      <c r="B3" t="str">
        <f>'OV1'!B3</f>
        <v>31.12.2025 - in EUR million</v>
      </c>
    </row>
    <row r="4" spans="2:11" x14ac:dyDescent="0.35">
      <c r="B4" s="126"/>
    </row>
    <row r="5" spans="2:11" x14ac:dyDescent="0.35">
      <c r="B5" s="9"/>
      <c r="C5" s="9"/>
      <c r="D5" s="431" t="s">
        <v>190</v>
      </c>
      <c r="E5" s="431" t="s">
        <v>191</v>
      </c>
      <c r="F5" s="431" t="s">
        <v>192</v>
      </c>
      <c r="G5" s="431" t="s">
        <v>240</v>
      </c>
      <c r="H5" s="431" t="s">
        <v>241</v>
      </c>
      <c r="I5" s="431" t="s">
        <v>377</v>
      </c>
      <c r="J5" s="431" t="s">
        <v>378</v>
      </c>
      <c r="K5" s="431" t="s">
        <v>442</v>
      </c>
    </row>
    <row r="6" spans="2:11" ht="64.5" customHeight="1" x14ac:dyDescent="0.35">
      <c r="B6" s="9"/>
      <c r="C6" s="9"/>
      <c r="D6" s="911" t="s">
        <v>1168</v>
      </c>
      <c r="E6" s="911"/>
      <c r="F6" s="911"/>
      <c r="G6" s="911"/>
      <c r="H6" s="887" t="s">
        <v>1109</v>
      </c>
      <c r="I6" s="887"/>
      <c r="J6" s="975" t="s">
        <v>1169</v>
      </c>
      <c r="K6" s="911"/>
    </row>
    <row r="7" spans="2:11" ht="15" customHeight="1" x14ac:dyDescent="0.35">
      <c r="B7" s="9"/>
      <c r="C7" s="9"/>
      <c r="D7" s="887" t="s">
        <v>1170</v>
      </c>
      <c r="E7" s="975" t="s">
        <v>1171</v>
      </c>
      <c r="F7" s="911"/>
      <c r="G7" s="911"/>
      <c r="H7" s="911" t="s">
        <v>1172</v>
      </c>
      <c r="I7" s="911" t="s">
        <v>1173</v>
      </c>
      <c r="J7" s="986"/>
      <c r="K7" s="911" t="s">
        <v>1174</v>
      </c>
    </row>
    <row r="8" spans="2:11" ht="99.75" customHeight="1" x14ac:dyDescent="0.35">
      <c r="B8" s="9"/>
      <c r="C8" s="9"/>
      <c r="D8" s="985"/>
      <c r="E8" s="691"/>
      <c r="F8" s="689" t="s">
        <v>1175</v>
      </c>
      <c r="G8" s="430" t="s">
        <v>1176</v>
      </c>
      <c r="H8" s="911"/>
      <c r="I8" s="911"/>
      <c r="J8" s="987"/>
      <c r="K8" s="911"/>
    </row>
    <row r="9" spans="2:11" ht="30" customHeight="1" x14ac:dyDescent="0.35">
      <c r="B9" s="208" t="s">
        <v>1121</v>
      </c>
      <c r="C9" s="399" t="s">
        <v>1122</v>
      </c>
      <c r="D9" s="337">
        <v>0</v>
      </c>
      <c r="E9" s="692">
        <v>0</v>
      </c>
      <c r="F9" s="337">
        <v>0</v>
      </c>
      <c r="G9" s="337">
        <v>0</v>
      </c>
      <c r="H9" s="337">
        <v>0</v>
      </c>
      <c r="I9" s="337">
        <v>0</v>
      </c>
      <c r="J9" s="337">
        <v>0</v>
      </c>
      <c r="K9" s="337">
        <v>0</v>
      </c>
    </row>
    <row r="10" spans="2:11" x14ac:dyDescent="0.35">
      <c r="B10" s="208" t="s">
        <v>853</v>
      </c>
      <c r="C10" s="399" t="s">
        <v>1123</v>
      </c>
      <c r="D10" s="349">
        <v>816</v>
      </c>
      <c r="E10" s="349">
        <v>141</v>
      </c>
      <c r="F10" s="349">
        <v>128</v>
      </c>
      <c r="G10" s="349">
        <v>101</v>
      </c>
      <c r="H10" s="349">
        <v>-14</v>
      </c>
      <c r="I10" s="349">
        <v>-46</v>
      </c>
      <c r="J10" s="349">
        <v>421</v>
      </c>
      <c r="K10" s="349">
        <v>34</v>
      </c>
    </row>
    <row r="11" spans="2:11" x14ac:dyDescent="0.35">
      <c r="B11" s="209" t="s">
        <v>887</v>
      </c>
      <c r="C11" s="210" t="s">
        <v>1124</v>
      </c>
      <c r="D11" s="349">
        <v>0</v>
      </c>
      <c r="E11" s="349">
        <v>0</v>
      </c>
      <c r="F11" s="349">
        <v>0</v>
      </c>
      <c r="G11" s="349">
        <v>0</v>
      </c>
      <c r="H11" s="349">
        <v>0</v>
      </c>
      <c r="I11" s="349">
        <v>0</v>
      </c>
      <c r="J11" s="349">
        <v>0</v>
      </c>
      <c r="K11" s="349">
        <v>0</v>
      </c>
    </row>
    <row r="12" spans="2:11" x14ac:dyDescent="0.35">
      <c r="B12" s="209" t="s">
        <v>1125</v>
      </c>
      <c r="C12" s="210" t="s">
        <v>1126</v>
      </c>
      <c r="D12" s="349">
        <v>0</v>
      </c>
      <c r="E12" s="349">
        <v>0</v>
      </c>
      <c r="F12" s="349">
        <v>0</v>
      </c>
      <c r="G12" s="349">
        <v>0</v>
      </c>
      <c r="H12" s="349">
        <v>0</v>
      </c>
      <c r="I12" s="349">
        <v>0</v>
      </c>
      <c r="J12" s="349">
        <v>0</v>
      </c>
      <c r="K12" s="349">
        <v>0</v>
      </c>
    </row>
    <row r="13" spans="2:11" x14ac:dyDescent="0.35">
      <c r="B13" s="209" t="s">
        <v>1127</v>
      </c>
      <c r="C13" s="210" t="s">
        <v>397</v>
      </c>
      <c r="D13" s="349">
        <v>0</v>
      </c>
      <c r="E13" s="349">
        <v>0</v>
      </c>
      <c r="F13" s="349">
        <v>0</v>
      </c>
      <c r="G13" s="349">
        <v>0</v>
      </c>
      <c r="H13" s="349">
        <v>0</v>
      </c>
      <c r="I13" s="349">
        <v>0</v>
      </c>
      <c r="J13" s="349">
        <v>0</v>
      </c>
      <c r="K13" s="349">
        <v>0</v>
      </c>
    </row>
    <row r="14" spans="2:11" x14ac:dyDescent="0.35">
      <c r="B14" s="209" t="s">
        <v>1128</v>
      </c>
      <c r="C14" s="210" t="s">
        <v>1129</v>
      </c>
      <c r="D14" s="349">
        <v>241</v>
      </c>
      <c r="E14" s="349">
        <v>2</v>
      </c>
      <c r="F14" s="349">
        <v>2</v>
      </c>
      <c r="G14" s="349">
        <v>2</v>
      </c>
      <c r="H14" s="349">
        <v>-2</v>
      </c>
      <c r="I14" s="349">
        <v>-1</v>
      </c>
      <c r="J14" s="349">
        <v>173</v>
      </c>
      <c r="K14" s="349">
        <v>1</v>
      </c>
    </row>
    <row r="15" spans="2:11" x14ac:dyDescent="0.35">
      <c r="B15" s="209" t="s">
        <v>1130</v>
      </c>
      <c r="C15" s="210" t="s">
        <v>1131</v>
      </c>
      <c r="D15" s="349">
        <v>203</v>
      </c>
      <c r="E15" s="349">
        <v>21</v>
      </c>
      <c r="F15" s="349">
        <v>20</v>
      </c>
      <c r="G15" s="349">
        <v>20</v>
      </c>
      <c r="H15" s="349">
        <v>-1</v>
      </c>
      <c r="I15" s="349">
        <v>-7</v>
      </c>
      <c r="J15" s="349">
        <v>72</v>
      </c>
      <c r="K15" s="349">
        <v>2</v>
      </c>
    </row>
    <row r="16" spans="2:11" x14ac:dyDescent="0.35">
      <c r="B16" s="209" t="s">
        <v>1132</v>
      </c>
      <c r="C16" s="210" t="s">
        <v>1135</v>
      </c>
      <c r="D16" s="349">
        <v>372</v>
      </c>
      <c r="E16" s="349">
        <v>118</v>
      </c>
      <c r="F16" s="349">
        <v>107</v>
      </c>
      <c r="G16" s="349">
        <v>80</v>
      </c>
      <c r="H16" s="349">
        <v>-11</v>
      </c>
      <c r="I16" s="349">
        <v>-38</v>
      </c>
      <c r="J16" s="349">
        <v>175</v>
      </c>
      <c r="K16" s="349">
        <v>31</v>
      </c>
    </row>
    <row r="17" spans="2:11" x14ac:dyDescent="0.35">
      <c r="B17" s="217" t="s">
        <v>1134</v>
      </c>
      <c r="C17" s="399" t="s">
        <v>1177</v>
      </c>
      <c r="D17" s="349">
        <v>0</v>
      </c>
      <c r="E17" s="349">
        <v>0</v>
      </c>
      <c r="F17" s="349">
        <v>0</v>
      </c>
      <c r="G17" s="349">
        <v>0</v>
      </c>
      <c r="H17" s="349">
        <v>0</v>
      </c>
      <c r="I17" s="349">
        <v>0</v>
      </c>
      <c r="J17" s="349">
        <v>0</v>
      </c>
      <c r="K17" s="349">
        <v>0</v>
      </c>
    </row>
    <row r="18" spans="2:11" x14ac:dyDescent="0.35">
      <c r="B18" s="217" t="s">
        <v>1136</v>
      </c>
      <c r="C18" s="399" t="s">
        <v>1178</v>
      </c>
      <c r="D18" s="349">
        <v>15</v>
      </c>
      <c r="E18" s="349">
        <v>0</v>
      </c>
      <c r="F18" s="349">
        <v>0</v>
      </c>
      <c r="G18" s="349">
        <v>0</v>
      </c>
      <c r="H18" s="349">
        <v>0</v>
      </c>
      <c r="I18" s="349">
        <v>0</v>
      </c>
      <c r="J18" s="349">
        <v>1</v>
      </c>
      <c r="K18" s="349">
        <v>0</v>
      </c>
    </row>
    <row r="19" spans="2:11" x14ac:dyDescent="0.35">
      <c r="B19" s="206">
        <v>100</v>
      </c>
      <c r="C19" s="485" t="s">
        <v>237</v>
      </c>
      <c r="D19" s="356">
        <v>831</v>
      </c>
      <c r="E19" s="356">
        <v>141</v>
      </c>
      <c r="F19" s="356">
        <v>129</v>
      </c>
      <c r="G19" s="356">
        <v>101</v>
      </c>
      <c r="H19" s="356">
        <v>-14</v>
      </c>
      <c r="I19" s="356">
        <v>-46</v>
      </c>
      <c r="J19" s="356">
        <v>422</v>
      </c>
      <c r="K19" s="356">
        <v>34</v>
      </c>
    </row>
    <row r="23" spans="2:11" x14ac:dyDescent="0.35">
      <c r="D23" s="533"/>
      <c r="E23" s="533"/>
      <c r="F23" s="533"/>
      <c r="G23" s="533"/>
      <c r="H23" s="533"/>
      <c r="I23" s="533"/>
      <c r="J23" s="533"/>
      <c r="K23" s="533"/>
    </row>
    <row r="24" spans="2:11" x14ac:dyDescent="0.35">
      <c r="D24" s="533"/>
      <c r="E24" s="533"/>
      <c r="F24" s="533"/>
      <c r="G24" s="533"/>
      <c r="H24" s="533"/>
      <c r="I24" s="533"/>
      <c r="J24" s="533"/>
      <c r="K24" s="533"/>
    </row>
    <row r="25" spans="2:11" x14ac:dyDescent="0.35">
      <c r="D25" s="533"/>
      <c r="E25" s="533"/>
      <c r="F25" s="533"/>
      <c r="G25" s="533"/>
      <c r="H25" s="533"/>
      <c r="I25" s="533"/>
      <c r="J25" s="533"/>
      <c r="K25" s="533"/>
    </row>
    <row r="26" spans="2:11" x14ac:dyDescent="0.35">
      <c r="D26" s="533"/>
      <c r="E26" s="533"/>
      <c r="F26" s="533"/>
      <c r="G26" s="533"/>
      <c r="H26" s="533"/>
      <c r="I26" s="533"/>
      <c r="J26" s="533"/>
      <c r="K26" s="533"/>
    </row>
    <row r="27" spans="2:11" x14ac:dyDescent="0.35">
      <c r="D27" s="533"/>
      <c r="E27" s="533"/>
      <c r="F27" s="533"/>
      <c r="G27" s="533"/>
      <c r="H27" s="533"/>
      <c r="I27" s="533"/>
      <c r="J27" s="533"/>
      <c r="K27" s="533"/>
    </row>
    <row r="28" spans="2:11" x14ac:dyDescent="0.35">
      <c r="D28" s="533"/>
      <c r="E28" s="533"/>
      <c r="F28" s="533"/>
      <c r="G28" s="533"/>
      <c r="H28" s="533"/>
      <c r="I28" s="533"/>
      <c r="J28" s="533"/>
      <c r="K28" s="533"/>
    </row>
    <row r="29" spans="2:11" x14ac:dyDescent="0.35">
      <c r="D29" s="533"/>
      <c r="E29" s="533"/>
      <c r="F29" s="533"/>
      <c r="G29" s="533"/>
      <c r="H29" s="533"/>
      <c r="I29" s="533"/>
      <c r="J29" s="533"/>
      <c r="K29" s="533"/>
    </row>
    <row r="30" spans="2:11" x14ac:dyDescent="0.35">
      <c r="D30" s="533"/>
      <c r="E30" s="533"/>
      <c r="F30" s="533"/>
      <c r="G30" s="533"/>
      <c r="H30" s="533"/>
      <c r="I30" s="533"/>
      <c r="J30" s="533"/>
      <c r="K30" s="533"/>
    </row>
    <row r="31" spans="2:11" x14ac:dyDescent="0.35">
      <c r="D31" s="533"/>
      <c r="E31" s="533"/>
      <c r="F31" s="533"/>
      <c r="G31" s="533"/>
      <c r="H31" s="533"/>
      <c r="I31" s="533"/>
      <c r="J31" s="533"/>
      <c r="K31" s="533"/>
    </row>
    <row r="32" spans="2:11" x14ac:dyDescent="0.35">
      <c r="D32" s="533"/>
      <c r="E32" s="533"/>
      <c r="F32" s="533"/>
      <c r="G32" s="533"/>
      <c r="H32" s="533"/>
      <c r="I32" s="533"/>
      <c r="J32" s="533"/>
      <c r="K32" s="533"/>
    </row>
    <row r="33" spans="4:11" x14ac:dyDescent="0.35">
      <c r="D33" s="533"/>
      <c r="E33" s="533"/>
      <c r="F33" s="533"/>
      <c r="G33" s="533"/>
      <c r="H33" s="533"/>
      <c r="I33" s="533"/>
      <c r="J33" s="533"/>
      <c r="K33" s="533"/>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orientation="portrait" verticalDpi="0" r:id="rId1"/>
  <ignoredErrors>
    <ignoredError sqref="B9:B19"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2:AD58"/>
  <sheetViews>
    <sheetView showGridLines="0" zoomScaleNormal="100" workbookViewId="0"/>
  </sheetViews>
  <sheetFormatPr baseColWidth="10" defaultColWidth="9.1796875" defaultRowHeight="14.5" x14ac:dyDescent="0.35"/>
  <cols>
    <col min="1" max="2" width="9.1796875" style="75"/>
    <col min="3" max="3" width="30.81640625" style="75" customWidth="1"/>
    <col min="4" max="4" width="9.1796875" style="75"/>
    <col min="5" max="15" width="13.26953125" style="75" customWidth="1"/>
    <col min="16" max="16384" width="9.1796875" style="75"/>
  </cols>
  <sheetData>
    <row r="2" spans="2:30" ht="18.5" x14ac:dyDescent="0.35">
      <c r="B2" s="487" t="s">
        <v>1179</v>
      </c>
      <c r="C2"/>
      <c r="D2"/>
      <c r="E2"/>
      <c r="F2"/>
      <c r="G2"/>
      <c r="H2"/>
      <c r="I2"/>
      <c r="J2"/>
      <c r="K2"/>
      <c r="L2"/>
      <c r="M2"/>
      <c r="N2"/>
      <c r="O2"/>
    </row>
    <row r="3" spans="2:30" ht="18.5" x14ac:dyDescent="0.35">
      <c r="B3" t="str">
        <f>'OV1'!B3</f>
        <v>31.12.2025 - in EUR million</v>
      </c>
      <c r="C3"/>
      <c r="D3"/>
      <c r="E3"/>
      <c r="F3"/>
      <c r="G3"/>
      <c r="H3"/>
      <c r="I3"/>
      <c r="J3"/>
      <c r="K3"/>
      <c r="L3"/>
      <c r="M3"/>
      <c r="N3"/>
      <c r="O3"/>
      <c r="P3" s="476"/>
      <c r="Q3" s="476"/>
      <c r="R3" s="476"/>
      <c r="S3" s="476"/>
      <c r="T3" s="476"/>
      <c r="U3" s="476"/>
      <c r="V3" s="476"/>
      <c r="W3" s="476"/>
      <c r="X3" s="476"/>
      <c r="Y3" s="476"/>
      <c r="Z3" s="476"/>
      <c r="AA3" s="476"/>
      <c r="AB3" s="476"/>
      <c r="AC3" s="476"/>
      <c r="AD3" s="476"/>
    </row>
    <row r="4" spans="2:30" ht="18.5" x14ac:dyDescent="0.35">
      <c r="B4" s="126"/>
      <c r="C4"/>
      <c r="D4"/>
      <c r="E4"/>
      <c r="F4"/>
      <c r="G4"/>
      <c r="H4"/>
      <c r="I4"/>
      <c r="J4"/>
      <c r="K4"/>
      <c r="L4"/>
      <c r="M4"/>
      <c r="N4"/>
      <c r="O4"/>
      <c r="P4" s="476"/>
      <c r="Q4" s="476"/>
      <c r="R4" s="476"/>
      <c r="S4" s="476"/>
      <c r="T4" s="476"/>
      <c r="U4" s="476"/>
      <c r="V4" s="476"/>
      <c r="W4" s="476"/>
      <c r="X4" s="476"/>
      <c r="Y4" s="476"/>
      <c r="Z4" s="476"/>
      <c r="AA4" s="476"/>
      <c r="AB4" s="476"/>
      <c r="AC4" s="476"/>
      <c r="AD4" s="476"/>
    </row>
    <row r="5" spans="2:30" x14ac:dyDescent="0.35">
      <c r="B5" s="9"/>
      <c r="C5" s="9"/>
      <c r="D5" s="431" t="s">
        <v>190</v>
      </c>
      <c r="E5" s="431" t="s">
        <v>191</v>
      </c>
      <c r="F5" s="431" t="s">
        <v>192</v>
      </c>
      <c r="G5" s="431" t="s">
        <v>240</v>
      </c>
      <c r="H5" s="431" t="s">
        <v>241</v>
      </c>
      <c r="I5" s="431" t="s">
        <v>377</v>
      </c>
      <c r="J5" s="431" t="s">
        <v>378</v>
      </c>
      <c r="K5" s="431" t="s">
        <v>442</v>
      </c>
      <c r="L5" s="431" t="s">
        <v>833</v>
      </c>
      <c r="M5" s="431" t="s">
        <v>834</v>
      </c>
      <c r="N5" s="431" t="s">
        <v>835</v>
      </c>
      <c r="O5" s="431" t="s">
        <v>836</v>
      </c>
      <c r="P5" s="76"/>
      <c r="Q5" s="76"/>
      <c r="R5" s="76"/>
      <c r="S5" s="76"/>
      <c r="T5" s="76"/>
      <c r="U5" s="76"/>
      <c r="V5" s="76"/>
      <c r="W5" s="76"/>
      <c r="X5" s="76"/>
      <c r="Y5" s="76"/>
      <c r="Z5" s="76"/>
      <c r="AA5" s="76"/>
      <c r="AB5" s="76"/>
      <c r="AC5" s="76"/>
      <c r="AD5" s="76"/>
    </row>
    <row r="6" spans="2:30" ht="15.5" x14ac:dyDescent="0.35">
      <c r="B6" s="9"/>
      <c r="C6" s="9"/>
      <c r="D6" s="887" t="s">
        <v>1108</v>
      </c>
      <c r="E6" s="887"/>
      <c r="F6" s="887"/>
      <c r="G6" s="887"/>
      <c r="H6" s="887"/>
      <c r="I6" s="887"/>
      <c r="J6" s="887"/>
      <c r="K6" s="887"/>
      <c r="L6" s="887"/>
      <c r="M6" s="887"/>
      <c r="N6" s="887"/>
      <c r="O6" s="887"/>
      <c r="P6" s="74"/>
      <c r="Q6" s="74"/>
      <c r="R6" s="74"/>
      <c r="S6" s="74"/>
      <c r="T6" s="74"/>
      <c r="U6" s="74"/>
      <c r="V6" s="74"/>
      <c r="W6" s="74"/>
      <c r="X6" s="74"/>
      <c r="Y6" s="74"/>
      <c r="Z6" s="74"/>
      <c r="AA6" s="74"/>
      <c r="AB6" s="74"/>
      <c r="AC6" s="74"/>
      <c r="AD6" s="74"/>
    </row>
    <row r="7" spans="2:30" ht="15.5" x14ac:dyDescent="0.35">
      <c r="B7" s="9"/>
      <c r="C7" s="9"/>
      <c r="D7" s="975" t="s">
        <v>1112</v>
      </c>
      <c r="E7" s="911"/>
      <c r="F7" s="911"/>
      <c r="G7" s="975" t="s">
        <v>1113</v>
      </c>
      <c r="H7" s="911"/>
      <c r="I7" s="911"/>
      <c r="J7" s="911"/>
      <c r="K7" s="911"/>
      <c r="L7" s="911"/>
      <c r="M7" s="911"/>
      <c r="N7" s="911"/>
      <c r="O7" s="911"/>
      <c r="P7" s="74"/>
      <c r="Q7" s="74"/>
      <c r="R7" s="74"/>
      <c r="S7" s="74"/>
      <c r="T7" s="74"/>
      <c r="U7" s="74"/>
      <c r="V7" s="74"/>
      <c r="W7" s="74"/>
      <c r="X7" s="74"/>
      <c r="Y7" s="74"/>
      <c r="Z7" s="74"/>
      <c r="AA7" s="74"/>
      <c r="AB7" s="74"/>
      <c r="AC7" s="74"/>
      <c r="AD7" s="74"/>
    </row>
    <row r="8" spans="2:30" ht="15.5" x14ac:dyDescent="0.35">
      <c r="B8" s="989"/>
      <c r="C8" s="989"/>
      <c r="D8" s="987"/>
      <c r="E8" s="911" t="s">
        <v>1180</v>
      </c>
      <c r="F8" s="911" t="s">
        <v>1181</v>
      </c>
      <c r="G8" s="987"/>
      <c r="H8" s="911" t="s">
        <v>1182</v>
      </c>
      <c r="I8" s="911" t="s">
        <v>1183</v>
      </c>
      <c r="J8" s="911" t="s">
        <v>1184</v>
      </c>
      <c r="K8" s="911" t="s">
        <v>1185</v>
      </c>
      <c r="L8" s="911" t="s">
        <v>1186</v>
      </c>
      <c r="M8" s="911" t="s">
        <v>1187</v>
      </c>
      <c r="N8" s="911" t="s">
        <v>1188</v>
      </c>
      <c r="O8" s="911" t="s">
        <v>1175</v>
      </c>
      <c r="P8" s="74"/>
      <c r="Q8" s="74"/>
      <c r="R8" s="74"/>
      <c r="S8" s="74"/>
      <c r="T8" s="74"/>
      <c r="U8" s="74"/>
      <c r="V8" s="74"/>
      <c r="W8" s="74"/>
      <c r="X8" s="74"/>
      <c r="Y8" s="74"/>
      <c r="Z8" s="74"/>
      <c r="AA8" s="74"/>
      <c r="AB8" s="74"/>
      <c r="AC8" s="74"/>
      <c r="AD8" s="74"/>
    </row>
    <row r="9" spans="2:30" x14ac:dyDescent="0.35">
      <c r="B9" s="989"/>
      <c r="C9" s="989"/>
      <c r="D9" s="990"/>
      <c r="E9" s="911"/>
      <c r="F9" s="911"/>
      <c r="G9" s="988"/>
      <c r="H9" s="911"/>
      <c r="I9" s="911"/>
      <c r="J9" s="911"/>
      <c r="K9" s="911"/>
      <c r="L9" s="911"/>
      <c r="M9" s="911"/>
      <c r="N9" s="911"/>
      <c r="O9" s="911"/>
      <c r="P9" s="413"/>
      <c r="Q9" s="413"/>
      <c r="R9" s="413"/>
      <c r="S9" s="413"/>
      <c r="T9" s="413"/>
      <c r="U9" s="413"/>
      <c r="V9" s="413"/>
      <c r="W9" s="413"/>
      <c r="X9" s="413"/>
      <c r="Y9" s="413"/>
      <c r="Z9" s="413"/>
      <c r="AA9" s="413"/>
      <c r="AB9" s="413"/>
      <c r="AC9" s="413"/>
      <c r="AD9" s="413"/>
    </row>
    <row r="10" spans="2:30" ht="75.75" customHeight="1" x14ac:dyDescent="0.35">
      <c r="B10" s="9"/>
      <c r="C10" s="9"/>
      <c r="D10" s="467"/>
      <c r="E10" s="911"/>
      <c r="F10" s="911"/>
      <c r="G10" s="988"/>
      <c r="H10" s="911"/>
      <c r="I10" s="911"/>
      <c r="J10" s="911"/>
      <c r="K10" s="911"/>
      <c r="L10" s="911"/>
      <c r="M10" s="911"/>
      <c r="N10" s="911"/>
      <c r="O10" s="911"/>
      <c r="P10" s="128"/>
      <c r="Q10" s="128"/>
      <c r="R10" s="128"/>
      <c r="S10" s="128"/>
      <c r="T10" s="128"/>
      <c r="U10" s="128"/>
      <c r="V10" s="128"/>
      <c r="W10" s="128"/>
      <c r="X10" s="128"/>
      <c r="Y10" s="128"/>
      <c r="Z10" s="128"/>
      <c r="AA10" s="128"/>
      <c r="AB10" s="128"/>
      <c r="AC10" s="128"/>
      <c r="AD10" s="128"/>
    </row>
    <row r="11" spans="2:30" ht="29" x14ac:dyDescent="0.35">
      <c r="B11" s="208" t="s">
        <v>1121</v>
      </c>
      <c r="C11" s="399" t="s">
        <v>1122</v>
      </c>
      <c r="D11" s="349">
        <v>13929</v>
      </c>
      <c r="E11" s="349">
        <v>13929</v>
      </c>
      <c r="F11" s="349">
        <v>0</v>
      </c>
      <c r="G11" s="349">
        <v>0</v>
      </c>
      <c r="H11" s="349">
        <v>0</v>
      </c>
      <c r="I11" s="349">
        <v>0</v>
      </c>
      <c r="J11" s="349">
        <v>0</v>
      </c>
      <c r="K11" s="349">
        <v>0</v>
      </c>
      <c r="L11" s="349">
        <v>0</v>
      </c>
      <c r="M11" s="349">
        <v>0</v>
      </c>
      <c r="N11" s="349">
        <v>0</v>
      </c>
      <c r="O11" s="349">
        <v>0</v>
      </c>
      <c r="P11" s="129"/>
      <c r="Q11" s="129"/>
      <c r="R11" s="129"/>
      <c r="S11" s="129"/>
      <c r="T11" s="129"/>
      <c r="U11" s="129"/>
      <c r="V11" s="129"/>
      <c r="W11" s="129"/>
      <c r="X11" s="129"/>
      <c r="Y11" s="129"/>
      <c r="Z11" s="129"/>
      <c r="AA11" s="129"/>
      <c r="AB11" s="129"/>
      <c r="AC11" s="129"/>
      <c r="AD11" s="129"/>
    </row>
    <row r="12" spans="2:30" x14ac:dyDescent="0.35">
      <c r="B12" s="208" t="s">
        <v>853</v>
      </c>
      <c r="C12" s="399" t="s">
        <v>1123</v>
      </c>
      <c r="D12" s="349">
        <v>50971</v>
      </c>
      <c r="E12" s="349">
        <v>50724</v>
      </c>
      <c r="F12" s="349">
        <v>247</v>
      </c>
      <c r="G12" s="349">
        <v>745</v>
      </c>
      <c r="H12" s="349">
        <v>194</v>
      </c>
      <c r="I12" s="349">
        <v>86</v>
      </c>
      <c r="J12" s="349">
        <v>173</v>
      </c>
      <c r="K12" s="349">
        <v>89</v>
      </c>
      <c r="L12" s="349">
        <v>157</v>
      </c>
      <c r="M12" s="349">
        <v>26</v>
      </c>
      <c r="N12" s="349">
        <v>21</v>
      </c>
      <c r="O12" s="349">
        <v>732</v>
      </c>
      <c r="P12" s="129"/>
      <c r="Q12" s="129"/>
      <c r="R12" s="129"/>
      <c r="S12" s="129"/>
      <c r="T12" s="129"/>
      <c r="U12" s="129"/>
      <c r="V12" s="129"/>
      <c r="W12" s="129"/>
      <c r="X12" s="129"/>
      <c r="Y12" s="129"/>
      <c r="Z12" s="129"/>
      <c r="AA12" s="129"/>
      <c r="AB12" s="129"/>
      <c r="AC12" s="129"/>
      <c r="AD12" s="129"/>
    </row>
    <row r="13" spans="2:30" x14ac:dyDescent="0.35">
      <c r="B13" s="209" t="s">
        <v>887</v>
      </c>
      <c r="C13" s="210" t="s">
        <v>1124</v>
      </c>
      <c r="D13" s="349">
        <v>0</v>
      </c>
      <c r="E13" s="349">
        <v>0</v>
      </c>
      <c r="F13" s="349">
        <v>0</v>
      </c>
      <c r="G13" s="349">
        <v>0</v>
      </c>
      <c r="H13" s="349">
        <v>0</v>
      </c>
      <c r="I13" s="349">
        <v>0</v>
      </c>
      <c r="J13" s="349">
        <v>0</v>
      </c>
      <c r="K13" s="349">
        <v>0</v>
      </c>
      <c r="L13" s="349">
        <v>0</v>
      </c>
      <c r="M13" s="349">
        <v>0</v>
      </c>
      <c r="N13" s="349">
        <v>0</v>
      </c>
      <c r="O13" s="349">
        <v>0</v>
      </c>
      <c r="P13" s="483"/>
      <c r="Q13" s="483"/>
      <c r="R13" s="483"/>
      <c r="S13" s="483"/>
      <c r="T13" s="483"/>
      <c r="U13" s="483"/>
      <c r="V13" s="483"/>
      <c r="W13" s="483"/>
      <c r="X13" s="483"/>
      <c r="Y13" s="483"/>
      <c r="Z13" s="483"/>
      <c r="AA13" s="483"/>
      <c r="AB13" s="483"/>
      <c r="AC13" s="483"/>
      <c r="AD13" s="483"/>
    </row>
    <row r="14" spans="2:30" x14ac:dyDescent="0.35">
      <c r="B14" s="209" t="s">
        <v>1125</v>
      </c>
      <c r="C14" s="210" t="s">
        <v>1126</v>
      </c>
      <c r="D14" s="349">
        <v>3082</v>
      </c>
      <c r="E14" s="349">
        <v>3082</v>
      </c>
      <c r="F14" s="349">
        <v>0</v>
      </c>
      <c r="G14" s="349">
        <v>1</v>
      </c>
      <c r="H14" s="349">
        <v>0</v>
      </c>
      <c r="I14" s="349">
        <v>0</v>
      </c>
      <c r="J14" s="349">
        <v>0</v>
      </c>
      <c r="K14" s="349">
        <v>0</v>
      </c>
      <c r="L14" s="349">
        <v>0</v>
      </c>
      <c r="M14" s="349">
        <v>0</v>
      </c>
      <c r="N14" s="349">
        <v>0</v>
      </c>
      <c r="O14" s="349">
        <v>1</v>
      </c>
      <c r="P14" s="483"/>
      <c r="Q14" s="483"/>
      <c r="R14" s="483"/>
      <c r="S14" s="483"/>
      <c r="T14" s="483"/>
      <c r="U14" s="483"/>
      <c r="V14" s="483"/>
      <c r="W14" s="483"/>
      <c r="X14" s="483"/>
      <c r="Y14" s="483"/>
      <c r="Z14" s="483"/>
      <c r="AA14" s="483"/>
      <c r="AB14" s="483"/>
      <c r="AC14" s="483"/>
      <c r="AD14" s="483"/>
    </row>
    <row r="15" spans="2:30" x14ac:dyDescent="0.35">
      <c r="B15" s="209" t="s">
        <v>1127</v>
      </c>
      <c r="C15" s="210" t="s">
        <v>397</v>
      </c>
      <c r="D15" s="349">
        <v>330</v>
      </c>
      <c r="E15" s="349">
        <v>330</v>
      </c>
      <c r="F15" s="349">
        <v>0</v>
      </c>
      <c r="G15" s="349">
        <v>0</v>
      </c>
      <c r="H15" s="349">
        <v>0</v>
      </c>
      <c r="I15" s="349">
        <v>0</v>
      </c>
      <c r="J15" s="349">
        <v>0</v>
      </c>
      <c r="K15" s="349">
        <v>0</v>
      </c>
      <c r="L15" s="349">
        <v>0</v>
      </c>
      <c r="M15" s="349">
        <v>0</v>
      </c>
      <c r="N15" s="349">
        <v>0</v>
      </c>
      <c r="O15" s="349">
        <v>0</v>
      </c>
      <c r="P15" s="483"/>
      <c r="Q15" s="483"/>
      <c r="R15" s="483"/>
      <c r="S15" s="483"/>
      <c r="T15" s="483"/>
      <c r="U15" s="483"/>
      <c r="V15" s="483"/>
      <c r="W15" s="483"/>
      <c r="X15" s="483"/>
      <c r="Y15" s="483"/>
      <c r="Z15" s="483"/>
      <c r="AA15" s="483"/>
      <c r="AB15" s="483"/>
      <c r="AC15" s="483"/>
      <c r="AD15" s="483"/>
    </row>
    <row r="16" spans="2:30" x14ac:dyDescent="0.35">
      <c r="B16" s="209" t="s">
        <v>1128</v>
      </c>
      <c r="C16" s="210" t="s">
        <v>1129</v>
      </c>
      <c r="D16" s="349">
        <v>5176</v>
      </c>
      <c r="E16" s="349">
        <v>5175</v>
      </c>
      <c r="F16" s="349">
        <v>1</v>
      </c>
      <c r="G16" s="349">
        <v>8</v>
      </c>
      <c r="H16" s="349">
        <v>7</v>
      </c>
      <c r="I16" s="349">
        <v>0</v>
      </c>
      <c r="J16" s="349">
        <v>0</v>
      </c>
      <c r="K16" s="349">
        <v>0</v>
      </c>
      <c r="L16" s="349">
        <v>0</v>
      </c>
      <c r="M16" s="349">
        <v>0</v>
      </c>
      <c r="N16" s="349">
        <v>0</v>
      </c>
      <c r="O16" s="349">
        <v>8</v>
      </c>
      <c r="P16" s="483"/>
      <c r="Q16" s="483"/>
      <c r="R16" s="483"/>
      <c r="S16" s="483"/>
      <c r="T16" s="483"/>
      <c r="U16" s="483"/>
      <c r="V16" s="483"/>
      <c r="W16" s="483"/>
      <c r="X16" s="483"/>
      <c r="Y16" s="483"/>
      <c r="Z16" s="483"/>
      <c r="AA16" s="483"/>
      <c r="AB16" s="483"/>
      <c r="AC16" s="483"/>
      <c r="AD16" s="483"/>
    </row>
    <row r="17" spans="2:30" x14ac:dyDescent="0.35">
      <c r="B17" s="209" t="s">
        <v>1130</v>
      </c>
      <c r="C17" s="210" t="s">
        <v>1131</v>
      </c>
      <c r="D17" s="349">
        <v>6977</v>
      </c>
      <c r="E17" s="349">
        <v>6959</v>
      </c>
      <c r="F17" s="349">
        <v>19</v>
      </c>
      <c r="G17" s="349">
        <v>75</v>
      </c>
      <c r="H17" s="349">
        <v>36</v>
      </c>
      <c r="I17" s="349">
        <v>4</v>
      </c>
      <c r="J17" s="349">
        <v>9</v>
      </c>
      <c r="K17" s="349">
        <v>6</v>
      </c>
      <c r="L17" s="349">
        <v>15</v>
      </c>
      <c r="M17" s="349">
        <v>3</v>
      </c>
      <c r="N17" s="349">
        <v>3</v>
      </c>
      <c r="O17" s="349">
        <v>74</v>
      </c>
      <c r="P17" s="483"/>
      <c r="Q17" s="483"/>
      <c r="R17" s="483"/>
      <c r="S17" s="483"/>
      <c r="T17" s="483"/>
      <c r="U17" s="483"/>
      <c r="V17" s="483"/>
      <c r="W17" s="483"/>
      <c r="X17" s="483"/>
      <c r="Y17" s="483"/>
      <c r="Z17" s="483"/>
      <c r="AA17" s="483"/>
      <c r="AB17" s="483"/>
      <c r="AC17" s="483"/>
      <c r="AD17" s="483"/>
    </row>
    <row r="18" spans="2:30" x14ac:dyDescent="0.35">
      <c r="B18" s="209" t="s">
        <v>1132</v>
      </c>
      <c r="C18" s="210" t="s">
        <v>1189</v>
      </c>
      <c r="D18" s="349">
        <v>712</v>
      </c>
      <c r="E18" s="349">
        <v>709</v>
      </c>
      <c r="F18" s="349">
        <v>4</v>
      </c>
      <c r="G18" s="349">
        <v>39</v>
      </c>
      <c r="H18" s="349">
        <v>9</v>
      </c>
      <c r="I18" s="349">
        <v>4</v>
      </c>
      <c r="J18" s="349">
        <v>6</v>
      </c>
      <c r="K18" s="349">
        <v>6</v>
      </c>
      <c r="L18" s="349">
        <v>11</v>
      </c>
      <c r="M18" s="349">
        <v>2</v>
      </c>
      <c r="N18" s="349">
        <v>2</v>
      </c>
      <c r="O18" s="349">
        <v>39</v>
      </c>
      <c r="P18" s="483"/>
      <c r="Q18" s="483"/>
      <c r="R18" s="483"/>
      <c r="S18" s="483"/>
      <c r="T18" s="483"/>
      <c r="U18" s="483"/>
      <c r="V18" s="483"/>
      <c r="W18" s="483"/>
      <c r="X18" s="483"/>
      <c r="Y18" s="483"/>
      <c r="Z18" s="483"/>
      <c r="AA18" s="483"/>
      <c r="AB18" s="483"/>
      <c r="AC18" s="483"/>
      <c r="AD18" s="483"/>
    </row>
    <row r="19" spans="2:30" x14ac:dyDescent="0.35">
      <c r="B19" s="209" t="s">
        <v>1134</v>
      </c>
      <c r="C19" s="210" t="s">
        <v>1135</v>
      </c>
      <c r="D19" s="349">
        <v>35407</v>
      </c>
      <c r="E19" s="349">
        <v>35179</v>
      </c>
      <c r="F19" s="349">
        <v>228</v>
      </c>
      <c r="G19" s="349">
        <v>662</v>
      </c>
      <c r="H19" s="349">
        <v>151</v>
      </c>
      <c r="I19" s="349">
        <v>82</v>
      </c>
      <c r="J19" s="349">
        <v>162</v>
      </c>
      <c r="K19" s="349">
        <v>83</v>
      </c>
      <c r="L19" s="349">
        <v>142</v>
      </c>
      <c r="M19" s="349">
        <v>23</v>
      </c>
      <c r="N19" s="349">
        <v>18</v>
      </c>
      <c r="O19" s="349">
        <v>650</v>
      </c>
      <c r="P19" s="483"/>
      <c r="Q19" s="483"/>
      <c r="R19" s="483"/>
      <c r="S19" s="483"/>
      <c r="T19" s="483"/>
      <c r="U19" s="483"/>
      <c r="V19" s="483"/>
      <c r="W19" s="483"/>
      <c r="X19" s="483"/>
      <c r="Y19" s="483"/>
      <c r="Z19" s="483"/>
      <c r="AA19" s="483"/>
      <c r="AB19" s="483"/>
      <c r="AC19" s="483"/>
      <c r="AD19" s="483"/>
    </row>
    <row r="20" spans="2:30" x14ac:dyDescent="0.35">
      <c r="B20" s="208" t="s">
        <v>1136</v>
      </c>
      <c r="C20" s="399" t="s">
        <v>1137</v>
      </c>
      <c r="D20" s="349">
        <v>4919</v>
      </c>
      <c r="E20" s="349">
        <v>4919</v>
      </c>
      <c r="F20" s="349">
        <v>0</v>
      </c>
      <c r="G20" s="349">
        <v>0</v>
      </c>
      <c r="H20" s="349">
        <v>0</v>
      </c>
      <c r="I20" s="349">
        <v>0</v>
      </c>
      <c r="J20" s="349">
        <v>0</v>
      </c>
      <c r="K20" s="349">
        <v>0</v>
      </c>
      <c r="L20" s="349">
        <v>0</v>
      </c>
      <c r="M20" s="349">
        <v>0</v>
      </c>
      <c r="N20" s="349">
        <v>0</v>
      </c>
      <c r="O20" s="349">
        <v>0</v>
      </c>
      <c r="P20" s="483"/>
      <c r="Q20" s="483"/>
      <c r="R20" s="483"/>
      <c r="S20" s="483"/>
      <c r="T20" s="483"/>
      <c r="U20" s="483"/>
      <c r="V20" s="483"/>
      <c r="W20" s="483"/>
      <c r="X20" s="483"/>
      <c r="Y20" s="483"/>
      <c r="Z20" s="483"/>
      <c r="AA20" s="483"/>
      <c r="AB20" s="483"/>
      <c r="AC20" s="483"/>
      <c r="AD20" s="483"/>
    </row>
    <row r="21" spans="2:30" x14ac:dyDescent="0.35">
      <c r="B21" s="209" t="s">
        <v>1138</v>
      </c>
      <c r="C21" s="210" t="s">
        <v>1124</v>
      </c>
      <c r="D21" s="349">
        <v>0</v>
      </c>
      <c r="E21" s="349">
        <v>0</v>
      </c>
      <c r="F21" s="349">
        <v>0</v>
      </c>
      <c r="G21" s="349">
        <v>0</v>
      </c>
      <c r="H21" s="349">
        <v>0</v>
      </c>
      <c r="I21" s="349">
        <v>0</v>
      </c>
      <c r="J21" s="349">
        <v>0</v>
      </c>
      <c r="K21" s="349">
        <v>0</v>
      </c>
      <c r="L21" s="349">
        <v>0</v>
      </c>
      <c r="M21" s="349">
        <v>0</v>
      </c>
      <c r="N21" s="349">
        <v>0</v>
      </c>
      <c r="O21" s="349">
        <v>0</v>
      </c>
      <c r="P21" s="483"/>
      <c r="Q21" s="483"/>
      <c r="R21" s="483"/>
      <c r="S21" s="483"/>
      <c r="T21" s="483"/>
      <c r="U21" s="483"/>
      <c r="V21" s="483"/>
      <c r="W21" s="483"/>
      <c r="X21" s="483"/>
      <c r="Y21" s="483"/>
      <c r="Z21" s="483"/>
      <c r="AA21" s="483"/>
      <c r="AB21" s="483"/>
      <c r="AC21" s="483"/>
      <c r="AD21" s="483"/>
    </row>
    <row r="22" spans="2:30" x14ac:dyDescent="0.35">
      <c r="B22" s="209" t="s">
        <v>1139</v>
      </c>
      <c r="C22" s="210" t="s">
        <v>1126</v>
      </c>
      <c r="D22" s="349">
        <v>498</v>
      </c>
      <c r="E22" s="349">
        <v>498</v>
      </c>
      <c r="F22" s="349">
        <v>0</v>
      </c>
      <c r="G22" s="349">
        <v>0</v>
      </c>
      <c r="H22" s="349">
        <v>0</v>
      </c>
      <c r="I22" s="349">
        <v>0</v>
      </c>
      <c r="J22" s="349">
        <v>0</v>
      </c>
      <c r="K22" s="349">
        <v>0</v>
      </c>
      <c r="L22" s="349">
        <v>0</v>
      </c>
      <c r="M22" s="349">
        <v>0</v>
      </c>
      <c r="N22" s="349">
        <v>0</v>
      </c>
      <c r="O22" s="349">
        <v>0</v>
      </c>
      <c r="P22" s="483"/>
      <c r="Q22" s="483"/>
      <c r="R22" s="483"/>
      <c r="S22" s="483"/>
      <c r="T22" s="483"/>
      <c r="U22" s="483"/>
      <c r="V22" s="483"/>
      <c r="W22" s="483"/>
      <c r="X22" s="483"/>
      <c r="Y22" s="483"/>
      <c r="Z22" s="483"/>
      <c r="AA22" s="483"/>
      <c r="AB22" s="483"/>
      <c r="AC22" s="483"/>
      <c r="AD22" s="483"/>
    </row>
    <row r="23" spans="2:30" x14ac:dyDescent="0.35">
      <c r="B23" s="209" t="s">
        <v>1140</v>
      </c>
      <c r="C23" s="210" t="s">
        <v>397</v>
      </c>
      <c r="D23" s="349">
        <v>1271</v>
      </c>
      <c r="E23" s="349">
        <v>1271</v>
      </c>
      <c r="F23" s="349">
        <v>0</v>
      </c>
      <c r="G23" s="349">
        <v>0</v>
      </c>
      <c r="H23" s="349">
        <v>0</v>
      </c>
      <c r="I23" s="349">
        <v>0</v>
      </c>
      <c r="J23" s="349">
        <v>0</v>
      </c>
      <c r="K23" s="349">
        <v>0</v>
      </c>
      <c r="L23" s="349">
        <v>0</v>
      </c>
      <c r="M23" s="349">
        <v>0</v>
      </c>
      <c r="N23" s="349">
        <v>0</v>
      </c>
      <c r="O23" s="349">
        <v>0</v>
      </c>
      <c r="P23" s="483"/>
      <c r="Q23" s="483"/>
      <c r="R23" s="483"/>
      <c r="S23" s="483"/>
      <c r="T23" s="483"/>
      <c r="U23" s="483"/>
      <c r="V23" s="483"/>
      <c r="W23" s="483"/>
      <c r="X23" s="483"/>
      <c r="Y23" s="483"/>
      <c r="Z23" s="483"/>
      <c r="AA23" s="483"/>
      <c r="AB23" s="483"/>
      <c r="AC23" s="483"/>
      <c r="AD23" s="483"/>
    </row>
    <row r="24" spans="2:30" x14ac:dyDescent="0.35">
      <c r="B24" s="209" t="s">
        <v>1141</v>
      </c>
      <c r="C24" s="210" t="s">
        <v>1129</v>
      </c>
      <c r="D24" s="349">
        <v>2261</v>
      </c>
      <c r="E24" s="349">
        <v>2261</v>
      </c>
      <c r="F24" s="349">
        <v>0</v>
      </c>
      <c r="G24" s="349">
        <v>0</v>
      </c>
      <c r="H24" s="349">
        <v>0</v>
      </c>
      <c r="I24" s="349">
        <v>0</v>
      </c>
      <c r="J24" s="349">
        <v>0</v>
      </c>
      <c r="K24" s="349">
        <v>0</v>
      </c>
      <c r="L24" s="349">
        <v>0</v>
      </c>
      <c r="M24" s="349">
        <v>0</v>
      </c>
      <c r="N24" s="349">
        <v>0</v>
      </c>
      <c r="O24" s="349">
        <v>0</v>
      </c>
      <c r="P24" s="483"/>
      <c r="Q24" s="483"/>
      <c r="R24" s="483"/>
      <c r="S24" s="483"/>
      <c r="T24" s="483"/>
      <c r="U24" s="483"/>
      <c r="V24" s="483"/>
      <c r="W24" s="483"/>
      <c r="X24" s="483"/>
      <c r="Y24" s="483"/>
      <c r="Z24" s="483"/>
      <c r="AA24" s="483"/>
      <c r="AB24" s="483"/>
      <c r="AC24" s="483"/>
      <c r="AD24" s="483"/>
    </row>
    <row r="25" spans="2:30" x14ac:dyDescent="0.35">
      <c r="B25" s="209" t="s">
        <v>1142</v>
      </c>
      <c r="C25" s="210" t="s">
        <v>1131</v>
      </c>
      <c r="D25" s="349">
        <v>889</v>
      </c>
      <c r="E25" s="349">
        <v>889</v>
      </c>
      <c r="F25" s="349">
        <v>0</v>
      </c>
      <c r="G25" s="349">
        <v>0</v>
      </c>
      <c r="H25" s="349">
        <v>0</v>
      </c>
      <c r="I25" s="349">
        <v>0</v>
      </c>
      <c r="J25" s="349">
        <v>0</v>
      </c>
      <c r="K25" s="349">
        <v>0</v>
      </c>
      <c r="L25" s="349">
        <v>0</v>
      </c>
      <c r="M25" s="349">
        <v>0</v>
      </c>
      <c r="N25" s="349">
        <v>0</v>
      </c>
      <c r="O25" s="349">
        <v>0</v>
      </c>
      <c r="P25" s="483"/>
      <c r="Q25" s="483"/>
      <c r="R25" s="483"/>
      <c r="S25" s="483"/>
      <c r="T25" s="483"/>
      <c r="U25" s="483"/>
      <c r="V25" s="483"/>
      <c r="W25" s="483"/>
      <c r="X25" s="483"/>
      <c r="Y25" s="483"/>
      <c r="Z25" s="483"/>
      <c r="AA25" s="483"/>
      <c r="AB25" s="483"/>
      <c r="AC25" s="483"/>
      <c r="AD25" s="483"/>
    </row>
    <row r="26" spans="2:30" x14ac:dyDescent="0.35">
      <c r="B26" s="208" t="s">
        <v>1143</v>
      </c>
      <c r="C26" s="399" t="s">
        <v>1190</v>
      </c>
      <c r="D26" s="349">
        <v>17497</v>
      </c>
      <c r="E26" s="524"/>
      <c r="F26" s="524"/>
      <c r="G26" s="349">
        <v>11</v>
      </c>
      <c r="H26" s="524"/>
      <c r="I26" s="524"/>
      <c r="J26" s="524"/>
      <c r="K26" s="524"/>
      <c r="L26" s="524"/>
      <c r="M26" s="524"/>
      <c r="N26" s="524"/>
      <c r="O26" s="349">
        <v>11</v>
      </c>
      <c r="P26" s="483"/>
      <c r="Q26" s="483"/>
      <c r="R26" s="483"/>
      <c r="S26" s="483"/>
      <c r="T26" s="483"/>
      <c r="U26" s="483"/>
      <c r="V26" s="483"/>
      <c r="W26" s="483"/>
      <c r="X26" s="483"/>
      <c r="Y26" s="483"/>
      <c r="Z26" s="483"/>
      <c r="AA26" s="483"/>
      <c r="AB26" s="483"/>
      <c r="AC26" s="483"/>
      <c r="AD26" s="483"/>
    </row>
    <row r="27" spans="2:30" x14ac:dyDescent="0.35">
      <c r="B27" s="209" t="s">
        <v>1145</v>
      </c>
      <c r="C27" s="210" t="s">
        <v>1124</v>
      </c>
      <c r="D27" s="349">
        <v>0</v>
      </c>
      <c r="E27" s="524"/>
      <c r="F27" s="524"/>
      <c r="G27" s="349">
        <v>0</v>
      </c>
      <c r="H27" s="524"/>
      <c r="I27" s="524"/>
      <c r="J27" s="524"/>
      <c r="K27" s="524"/>
      <c r="L27" s="524"/>
      <c r="M27" s="524"/>
      <c r="N27" s="524"/>
      <c r="O27" s="349">
        <v>0</v>
      </c>
      <c r="P27" s="483"/>
      <c r="Q27" s="483"/>
      <c r="R27" s="483"/>
      <c r="S27" s="483"/>
      <c r="T27" s="483"/>
      <c r="U27" s="483"/>
      <c r="V27" s="483"/>
      <c r="W27" s="483"/>
      <c r="X27" s="483"/>
      <c r="Y27" s="483"/>
      <c r="Z27" s="483"/>
      <c r="AA27" s="483"/>
      <c r="AB27" s="483"/>
      <c r="AC27" s="483"/>
      <c r="AD27" s="483"/>
    </row>
    <row r="28" spans="2:30" x14ac:dyDescent="0.35">
      <c r="B28" s="209" t="s">
        <v>1146</v>
      </c>
      <c r="C28" s="210" t="s">
        <v>1126</v>
      </c>
      <c r="D28" s="349">
        <v>727</v>
      </c>
      <c r="E28" s="524"/>
      <c r="F28" s="524"/>
      <c r="G28" s="349">
        <v>0</v>
      </c>
      <c r="H28" s="524"/>
      <c r="I28" s="524"/>
      <c r="J28" s="524"/>
      <c r="K28" s="524"/>
      <c r="L28" s="524"/>
      <c r="M28" s="524"/>
      <c r="N28" s="524"/>
      <c r="O28" s="349">
        <v>0</v>
      </c>
      <c r="P28" s="413"/>
      <c r="Q28" s="413"/>
      <c r="R28" s="413"/>
      <c r="S28" s="413"/>
      <c r="T28" s="413"/>
      <c r="U28" s="413"/>
      <c r="V28" s="413"/>
      <c r="W28" s="413"/>
      <c r="X28" s="413"/>
      <c r="Y28" s="413"/>
      <c r="Z28" s="413"/>
      <c r="AA28" s="413"/>
      <c r="AB28" s="413"/>
      <c r="AC28" s="483"/>
      <c r="AD28" s="483"/>
    </row>
    <row r="29" spans="2:30" x14ac:dyDescent="0.35">
      <c r="B29" s="209" t="s">
        <v>1147</v>
      </c>
      <c r="C29" s="210" t="s">
        <v>397</v>
      </c>
      <c r="D29" s="349">
        <v>15</v>
      </c>
      <c r="E29" s="524"/>
      <c r="F29" s="524"/>
      <c r="G29" s="349">
        <v>0</v>
      </c>
      <c r="H29" s="524"/>
      <c r="I29" s="524"/>
      <c r="J29" s="524"/>
      <c r="K29" s="524"/>
      <c r="L29" s="524"/>
      <c r="M29" s="524"/>
      <c r="N29" s="524"/>
      <c r="O29" s="349">
        <v>0</v>
      </c>
      <c r="P29" s="413"/>
      <c r="Q29" s="413"/>
      <c r="R29" s="413"/>
      <c r="S29" s="413"/>
      <c r="T29" s="413"/>
      <c r="U29" s="413"/>
      <c r="V29" s="413"/>
      <c r="W29" s="413"/>
      <c r="X29" s="413"/>
      <c r="Y29" s="413"/>
      <c r="Z29" s="413"/>
      <c r="AA29" s="413"/>
      <c r="AB29" s="413"/>
      <c r="AC29" s="483"/>
      <c r="AD29" s="483"/>
    </row>
    <row r="30" spans="2:30" x14ac:dyDescent="0.35">
      <c r="B30" s="209" t="s">
        <v>1148</v>
      </c>
      <c r="C30" s="210" t="s">
        <v>1129</v>
      </c>
      <c r="D30" s="349">
        <v>716</v>
      </c>
      <c r="E30" s="524"/>
      <c r="F30" s="524"/>
      <c r="G30" s="349">
        <v>0</v>
      </c>
      <c r="H30" s="524"/>
      <c r="I30" s="524"/>
      <c r="J30" s="524"/>
      <c r="K30" s="524"/>
      <c r="L30" s="524"/>
      <c r="M30" s="524"/>
      <c r="N30" s="524"/>
      <c r="O30" s="349">
        <v>0</v>
      </c>
      <c r="P30" s="413"/>
      <c r="Q30" s="413"/>
      <c r="R30" s="413"/>
      <c r="S30" s="413"/>
      <c r="T30" s="413"/>
      <c r="U30" s="413"/>
      <c r="V30" s="413"/>
      <c r="W30" s="413"/>
      <c r="X30" s="413"/>
      <c r="Y30" s="413"/>
      <c r="Z30" s="413"/>
      <c r="AA30" s="413"/>
      <c r="AB30" s="413"/>
      <c r="AC30" s="483"/>
      <c r="AD30" s="483"/>
    </row>
    <row r="31" spans="2:30" x14ac:dyDescent="0.35">
      <c r="B31" s="209" t="s">
        <v>1149</v>
      </c>
      <c r="C31" s="210" t="s">
        <v>1131</v>
      </c>
      <c r="D31" s="349">
        <v>1181</v>
      </c>
      <c r="E31" s="524"/>
      <c r="F31" s="524"/>
      <c r="G31" s="349">
        <v>1</v>
      </c>
      <c r="H31" s="524"/>
      <c r="I31" s="524"/>
      <c r="J31" s="524"/>
      <c r="K31" s="524"/>
      <c r="L31" s="524"/>
      <c r="M31" s="524"/>
      <c r="N31" s="524"/>
      <c r="O31" s="349">
        <v>1</v>
      </c>
      <c r="P31" s="413"/>
      <c r="Q31" s="413"/>
      <c r="R31" s="413"/>
      <c r="S31" s="413"/>
      <c r="T31" s="413"/>
      <c r="U31" s="413"/>
      <c r="V31" s="413"/>
      <c r="W31" s="413"/>
      <c r="X31" s="413"/>
      <c r="Y31" s="413"/>
      <c r="Z31" s="413"/>
      <c r="AA31" s="413"/>
      <c r="AB31" s="413"/>
      <c r="AC31" s="483"/>
      <c r="AD31" s="483"/>
    </row>
    <row r="32" spans="2:30" x14ac:dyDescent="0.35">
      <c r="B32" s="209" t="s">
        <v>1150</v>
      </c>
      <c r="C32" s="210" t="s">
        <v>1135</v>
      </c>
      <c r="D32" s="349">
        <v>14859</v>
      </c>
      <c r="E32" s="524"/>
      <c r="F32" s="524"/>
      <c r="G32" s="349">
        <v>10</v>
      </c>
      <c r="H32" s="524"/>
      <c r="I32" s="524"/>
      <c r="J32" s="524"/>
      <c r="K32" s="524"/>
      <c r="L32" s="524"/>
      <c r="M32" s="524"/>
      <c r="N32" s="524"/>
      <c r="O32" s="349">
        <v>10</v>
      </c>
      <c r="P32" s="413"/>
      <c r="Q32" s="413"/>
      <c r="R32" s="413"/>
      <c r="S32" s="413"/>
      <c r="T32" s="413"/>
      <c r="U32" s="413"/>
      <c r="V32" s="413"/>
      <c r="W32" s="413"/>
      <c r="X32" s="413"/>
      <c r="Y32" s="413"/>
      <c r="Z32" s="413"/>
      <c r="AA32" s="413"/>
      <c r="AB32" s="413"/>
      <c r="AC32" s="483"/>
      <c r="AD32" s="483"/>
    </row>
    <row r="33" spans="2:30" x14ac:dyDescent="0.35">
      <c r="B33" s="206" t="s">
        <v>1151</v>
      </c>
      <c r="C33" s="485" t="s">
        <v>237</v>
      </c>
      <c r="D33" s="356">
        <v>87317</v>
      </c>
      <c r="E33" s="356">
        <v>69573</v>
      </c>
      <c r="F33" s="356">
        <v>247</v>
      </c>
      <c r="G33" s="356">
        <v>757</v>
      </c>
      <c r="H33" s="356">
        <v>194</v>
      </c>
      <c r="I33" s="356">
        <v>86</v>
      </c>
      <c r="J33" s="356">
        <v>173</v>
      </c>
      <c r="K33" s="356">
        <v>89</v>
      </c>
      <c r="L33" s="356">
        <v>157</v>
      </c>
      <c r="M33" s="356">
        <v>26</v>
      </c>
      <c r="N33" s="356">
        <v>21</v>
      </c>
      <c r="O33" s="356">
        <v>743</v>
      </c>
      <c r="P33" s="413"/>
      <c r="Q33" s="413"/>
      <c r="R33" s="413"/>
      <c r="S33" s="413"/>
      <c r="T33" s="413"/>
      <c r="U33" s="413"/>
      <c r="V33" s="413"/>
      <c r="W33" s="413"/>
      <c r="X33" s="413"/>
      <c r="Y33" s="413"/>
      <c r="Z33" s="413"/>
      <c r="AA33" s="413"/>
      <c r="AB33" s="413"/>
      <c r="AC33" s="483"/>
      <c r="AD33" s="483"/>
    </row>
    <row r="34" spans="2:30" x14ac:dyDescent="0.35">
      <c r="C34" s="130"/>
      <c r="D34" s="131"/>
      <c r="E34" s="131"/>
      <c r="F34" s="483"/>
      <c r="G34" s="413"/>
      <c r="H34" s="413"/>
      <c r="I34" s="413"/>
      <c r="J34" s="413"/>
      <c r="K34" s="413"/>
      <c r="L34" s="483"/>
      <c r="M34" s="483"/>
      <c r="N34" s="413"/>
      <c r="O34" s="413"/>
      <c r="P34" s="413"/>
      <c r="Q34" s="413"/>
      <c r="R34" s="413"/>
      <c r="S34" s="413"/>
      <c r="T34" s="413"/>
      <c r="U34" s="413"/>
      <c r="V34" s="413"/>
      <c r="W34" s="413"/>
      <c r="X34" s="413"/>
      <c r="Y34" s="413"/>
      <c r="Z34" s="413"/>
      <c r="AA34" s="413"/>
      <c r="AB34" s="413"/>
      <c r="AC34" s="483"/>
      <c r="AD34" s="483"/>
    </row>
    <row r="35" spans="2:30" x14ac:dyDescent="0.35">
      <c r="C35" s="134"/>
      <c r="D35" s="132"/>
      <c r="E35" s="132"/>
      <c r="F35" s="133"/>
      <c r="G35" s="133"/>
      <c r="H35" s="483"/>
      <c r="I35" s="483"/>
      <c r="J35" s="133"/>
      <c r="K35" s="483"/>
      <c r="L35" s="133"/>
      <c r="M35" s="483"/>
      <c r="N35" s="133"/>
      <c r="O35" s="483"/>
      <c r="P35" s="133"/>
      <c r="Q35" s="483"/>
      <c r="R35" s="133"/>
      <c r="S35" s="483"/>
      <c r="T35" s="483"/>
      <c r="U35" s="133"/>
      <c r="V35" s="483"/>
      <c r="W35" s="133"/>
      <c r="X35" s="483"/>
      <c r="Y35" s="133"/>
      <c r="Z35" s="483"/>
      <c r="AA35" s="133"/>
      <c r="AB35" s="483"/>
      <c r="AC35" s="133"/>
      <c r="AD35" s="483"/>
    </row>
    <row r="36" spans="2:30" ht="15.5" x14ac:dyDescent="0.35">
      <c r="C36" s="135"/>
      <c r="D36" s="534"/>
      <c r="E36" s="534"/>
      <c r="F36" s="534"/>
      <c r="G36" s="534"/>
      <c r="H36" s="534"/>
      <c r="I36" s="534"/>
      <c r="J36" s="534"/>
      <c r="K36" s="534"/>
      <c r="L36" s="534"/>
      <c r="M36" s="534"/>
      <c r="N36" s="534"/>
      <c r="O36" s="534"/>
      <c r="P36" s="135"/>
      <c r="Q36" s="135"/>
      <c r="R36" s="135"/>
      <c r="S36" s="136"/>
      <c r="T36" s="74"/>
      <c r="U36" s="74"/>
      <c r="V36" s="74"/>
      <c r="W36" s="74"/>
      <c r="X36" s="74"/>
      <c r="Y36" s="74"/>
      <c r="Z36" s="74"/>
      <c r="AA36" s="74"/>
      <c r="AB36" s="74"/>
      <c r="AC36" s="74"/>
      <c r="AD36" s="481"/>
    </row>
    <row r="37" spans="2:30" ht="15.5" x14ac:dyDescent="0.35">
      <c r="C37" s="136"/>
      <c r="D37" s="534"/>
      <c r="E37" s="534"/>
      <c r="F37" s="534"/>
      <c r="G37" s="534"/>
      <c r="H37" s="534"/>
      <c r="I37" s="534"/>
      <c r="J37" s="534"/>
      <c r="K37" s="534"/>
      <c r="L37" s="534"/>
      <c r="M37" s="534"/>
      <c r="N37" s="534"/>
      <c r="O37" s="534"/>
      <c r="P37" s="136"/>
      <c r="Q37" s="136"/>
      <c r="R37" s="136"/>
      <c r="S37" s="136"/>
      <c r="T37" s="74"/>
      <c r="U37" s="74"/>
      <c r="V37" s="74"/>
      <c r="W37" s="74"/>
      <c r="X37" s="74"/>
      <c r="Y37" s="74"/>
      <c r="Z37" s="74"/>
      <c r="AA37" s="74"/>
      <c r="AB37" s="74"/>
      <c r="AC37" s="74"/>
      <c r="AD37" s="481"/>
    </row>
    <row r="38" spans="2:30" ht="15.5" x14ac:dyDescent="0.35">
      <c r="C38" s="135"/>
      <c r="D38" s="534"/>
      <c r="E38" s="534"/>
      <c r="F38" s="534"/>
      <c r="G38" s="534"/>
      <c r="H38" s="534"/>
      <c r="I38" s="534"/>
      <c r="J38" s="534"/>
      <c r="K38" s="534"/>
      <c r="L38" s="534"/>
      <c r="M38" s="534"/>
      <c r="N38" s="534"/>
      <c r="O38" s="534"/>
      <c r="P38" s="135"/>
      <c r="Q38" s="135"/>
      <c r="R38" s="135"/>
      <c r="S38" s="136"/>
      <c r="T38" s="136"/>
      <c r="U38" s="136"/>
      <c r="V38" s="74"/>
      <c r="W38" s="74"/>
      <c r="X38" s="74"/>
      <c r="Y38" s="74"/>
      <c r="Z38" s="74"/>
      <c r="AA38" s="74"/>
      <c r="AB38" s="74"/>
      <c r="AC38" s="74"/>
      <c r="AD38" s="481"/>
    </row>
    <row r="39" spans="2:30" x14ac:dyDescent="0.35">
      <c r="C39" s="137"/>
      <c r="D39" s="534"/>
      <c r="E39" s="534"/>
      <c r="F39" s="534"/>
      <c r="G39" s="534"/>
      <c r="H39" s="534"/>
      <c r="I39" s="534"/>
      <c r="J39" s="534"/>
      <c r="K39" s="534"/>
      <c r="L39" s="534"/>
      <c r="M39" s="534"/>
      <c r="N39" s="534"/>
      <c r="O39" s="534"/>
      <c r="P39" s="137"/>
      <c r="Q39" s="137"/>
      <c r="R39" s="137"/>
      <c r="S39" s="137"/>
      <c r="T39" s="137"/>
      <c r="U39" s="137"/>
      <c r="V39" s="137"/>
      <c r="W39" s="137"/>
      <c r="X39" s="137"/>
      <c r="Y39" s="137"/>
      <c r="Z39" s="137"/>
      <c r="AA39" s="137"/>
      <c r="AB39" s="137"/>
      <c r="AC39" s="137"/>
      <c r="AD39" s="481"/>
    </row>
    <row r="40" spans="2:30" x14ac:dyDescent="0.35">
      <c r="C40" s="137"/>
      <c r="D40" s="534"/>
      <c r="E40" s="534"/>
      <c r="F40" s="534"/>
      <c r="G40" s="534"/>
      <c r="H40" s="534"/>
      <c r="I40" s="534"/>
      <c r="J40" s="534"/>
      <c r="K40" s="534"/>
      <c r="L40" s="534"/>
      <c r="M40" s="534"/>
      <c r="N40" s="534"/>
      <c r="O40" s="534"/>
      <c r="P40" s="137"/>
      <c r="Q40" s="137"/>
      <c r="R40" s="137"/>
      <c r="S40" s="137"/>
      <c r="T40" s="137"/>
      <c r="U40" s="137"/>
      <c r="V40" s="137"/>
      <c r="W40" s="137"/>
      <c r="X40" s="137"/>
      <c r="Y40" s="137"/>
      <c r="Z40" s="137"/>
      <c r="AA40" s="137"/>
      <c r="AB40" s="137"/>
      <c r="AC40" s="137"/>
      <c r="AD40" s="481"/>
    </row>
    <row r="41" spans="2:30" x14ac:dyDescent="0.35">
      <c r="C41" s="138"/>
      <c r="D41" s="534"/>
      <c r="E41" s="534"/>
      <c r="F41" s="534"/>
      <c r="G41" s="534"/>
      <c r="H41" s="534"/>
      <c r="I41" s="534"/>
      <c r="J41" s="534"/>
      <c r="K41" s="534"/>
      <c r="L41" s="534"/>
      <c r="M41" s="534"/>
      <c r="N41" s="534"/>
      <c r="O41" s="534"/>
      <c r="P41" s="138"/>
      <c r="Q41" s="138"/>
      <c r="R41" s="138"/>
      <c r="S41" s="138"/>
      <c r="T41" s="138"/>
      <c r="U41" s="138"/>
      <c r="V41" s="138"/>
      <c r="W41" s="138"/>
      <c r="X41" s="138"/>
      <c r="Y41" s="138"/>
      <c r="Z41" s="138"/>
      <c r="AA41" s="138"/>
      <c r="AB41" s="138"/>
      <c r="AC41" s="138"/>
      <c r="AD41" s="481"/>
    </row>
    <row r="42" spans="2:30" x14ac:dyDescent="0.35">
      <c r="C42" s="137"/>
      <c r="D42" s="534"/>
      <c r="E42" s="534"/>
      <c r="F42" s="534"/>
      <c r="G42" s="534"/>
      <c r="H42" s="534"/>
      <c r="I42" s="534"/>
      <c r="J42" s="534"/>
      <c r="K42" s="534"/>
      <c r="L42" s="534"/>
      <c r="M42" s="534"/>
      <c r="N42" s="534"/>
      <c r="O42" s="534"/>
      <c r="P42" s="137"/>
      <c r="Q42" s="137"/>
      <c r="R42" s="137"/>
      <c r="S42" s="137"/>
      <c r="T42" s="137"/>
      <c r="U42" s="137"/>
      <c r="V42" s="137"/>
      <c r="W42" s="137"/>
      <c r="X42" s="137"/>
      <c r="Y42" s="137"/>
      <c r="Z42" s="137"/>
      <c r="AA42" s="137"/>
      <c r="AB42" s="137"/>
      <c r="AC42" s="137"/>
      <c r="AD42" s="481"/>
    </row>
    <row r="43" spans="2:30" x14ac:dyDescent="0.35">
      <c r="C43" s="137"/>
      <c r="D43" s="534"/>
      <c r="E43" s="534"/>
      <c r="F43" s="534"/>
      <c r="G43" s="534"/>
      <c r="H43" s="534"/>
      <c r="I43" s="534"/>
      <c r="J43" s="534"/>
      <c r="K43" s="534"/>
      <c r="L43" s="534"/>
      <c r="M43" s="534"/>
      <c r="N43" s="534"/>
      <c r="O43" s="534"/>
      <c r="P43" s="137"/>
      <c r="Q43" s="137"/>
      <c r="R43" s="137"/>
      <c r="S43" s="137"/>
      <c r="T43" s="137"/>
      <c r="U43" s="137"/>
      <c r="V43" s="137"/>
      <c r="W43" s="137"/>
      <c r="X43" s="137"/>
      <c r="Y43" s="137"/>
      <c r="Z43" s="137"/>
      <c r="AA43" s="137"/>
      <c r="AB43" s="137"/>
      <c r="AC43" s="137"/>
      <c r="AD43" s="481"/>
    </row>
    <row r="44" spans="2:30" x14ac:dyDescent="0.35">
      <c r="C44" s="137"/>
      <c r="D44" s="534"/>
      <c r="E44" s="534"/>
      <c r="F44" s="534"/>
      <c r="G44" s="534"/>
      <c r="H44" s="534"/>
      <c r="I44" s="534"/>
      <c r="J44" s="534"/>
      <c r="K44" s="534"/>
      <c r="L44" s="534"/>
      <c r="M44" s="534"/>
      <c r="N44" s="534"/>
      <c r="O44" s="534"/>
      <c r="P44" s="137"/>
      <c r="Q44" s="137"/>
      <c r="R44" s="137"/>
      <c r="S44" s="137"/>
      <c r="T44" s="137"/>
      <c r="U44" s="137"/>
      <c r="V44" s="137"/>
      <c r="W44" s="137"/>
      <c r="X44" s="137"/>
      <c r="Y44" s="137"/>
      <c r="Z44" s="137"/>
      <c r="AA44" s="137"/>
      <c r="AB44" s="137"/>
      <c r="AC44" s="137"/>
      <c r="AD44" s="481"/>
    </row>
    <row r="45" spans="2:30" x14ac:dyDescent="0.35">
      <c r="C45" s="137"/>
      <c r="D45" s="534"/>
      <c r="E45" s="534"/>
      <c r="F45" s="534"/>
      <c r="G45" s="534"/>
      <c r="H45" s="534"/>
      <c r="I45" s="534"/>
      <c r="J45" s="534"/>
      <c r="K45" s="534"/>
      <c r="L45" s="534"/>
      <c r="M45" s="534"/>
      <c r="N45" s="534"/>
      <c r="O45" s="534"/>
      <c r="P45" s="137"/>
      <c r="Q45" s="137"/>
      <c r="R45" s="137"/>
      <c r="S45" s="137"/>
      <c r="T45" s="137"/>
      <c r="U45" s="137"/>
      <c r="V45" s="137"/>
      <c r="W45" s="137"/>
      <c r="X45" s="137"/>
      <c r="Y45" s="137"/>
      <c r="Z45" s="137"/>
      <c r="AA45" s="137"/>
      <c r="AB45" s="137"/>
      <c r="AC45" s="137"/>
      <c r="AD45" s="481"/>
    </row>
    <row r="46" spans="2:30" ht="15.5" x14ac:dyDescent="0.35">
      <c r="C46" s="139"/>
      <c r="D46" s="534"/>
      <c r="E46" s="534"/>
      <c r="F46" s="534"/>
      <c r="G46" s="534"/>
      <c r="H46" s="534"/>
      <c r="I46" s="534"/>
      <c r="J46" s="534"/>
      <c r="K46" s="534"/>
      <c r="L46" s="534"/>
      <c r="M46" s="534"/>
      <c r="N46" s="534"/>
      <c r="O46" s="534"/>
      <c r="P46" s="139"/>
      <c r="Q46" s="139"/>
      <c r="R46" s="139"/>
      <c r="S46" s="139"/>
      <c r="T46" s="139"/>
      <c r="U46" s="139"/>
      <c r="V46" s="74"/>
      <c r="W46" s="74"/>
      <c r="X46" s="74"/>
      <c r="Y46" s="74"/>
      <c r="Z46" s="74"/>
      <c r="AA46" s="74"/>
      <c r="AB46" s="74"/>
      <c r="AC46" s="74"/>
      <c r="AD46" s="481"/>
    </row>
    <row r="47" spans="2:30" ht="15.5" x14ac:dyDescent="0.35">
      <c r="C47" s="135"/>
      <c r="D47" s="534"/>
      <c r="E47" s="534"/>
      <c r="F47" s="534"/>
      <c r="G47" s="534"/>
      <c r="H47" s="534"/>
      <c r="I47" s="534"/>
      <c r="J47" s="534"/>
      <c r="K47" s="534"/>
      <c r="L47" s="534"/>
      <c r="M47" s="534"/>
      <c r="N47" s="534"/>
      <c r="O47" s="534"/>
      <c r="P47" s="135"/>
      <c r="Q47" s="135"/>
      <c r="R47" s="135"/>
      <c r="S47" s="139"/>
      <c r="T47" s="139"/>
      <c r="U47" s="139"/>
      <c r="V47" s="74"/>
      <c r="W47" s="74"/>
      <c r="X47" s="74"/>
      <c r="Y47" s="74"/>
      <c r="Z47" s="74"/>
      <c r="AA47" s="74"/>
      <c r="AB47" s="74"/>
      <c r="AC47" s="74"/>
      <c r="AD47" s="481"/>
    </row>
    <row r="48" spans="2:30" x14ac:dyDescent="0.35">
      <c r="C48" s="137"/>
      <c r="D48" s="534"/>
      <c r="E48" s="534"/>
      <c r="F48" s="534"/>
      <c r="G48" s="534"/>
      <c r="H48" s="534"/>
      <c r="I48" s="534"/>
      <c r="J48" s="534"/>
      <c r="K48" s="534"/>
      <c r="L48" s="534"/>
      <c r="M48" s="534"/>
      <c r="N48" s="534"/>
      <c r="O48" s="534"/>
      <c r="P48" s="137"/>
      <c r="Q48" s="137"/>
      <c r="R48" s="137"/>
      <c r="S48" s="137"/>
      <c r="T48" s="137"/>
      <c r="U48" s="137"/>
      <c r="V48" s="137"/>
      <c r="W48" s="137"/>
      <c r="X48" s="137"/>
      <c r="Y48" s="137"/>
      <c r="Z48" s="137"/>
      <c r="AA48" s="137"/>
      <c r="AB48" s="137"/>
      <c r="AC48" s="137"/>
      <c r="AD48" s="481"/>
    </row>
    <row r="49" spans="3:30" x14ac:dyDescent="0.35">
      <c r="C49" s="481"/>
      <c r="D49" s="534"/>
      <c r="E49" s="534"/>
      <c r="F49" s="534"/>
      <c r="G49" s="534"/>
      <c r="H49" s="534"/>
      <c r="I49" s="534"/>
      <c r="J49" s="534"/>
      <c r="K49" s="534"/>
      <c r="L49" s="534"/>
      <c r="M49" s="534"/>
      <c r="N49" s="534"/>
      <c r="O49" s="534"/>
      <c r="P49" s="481"/>
      <c r="Q49" s="481"/>
      <c r="R49" s="481"/>
      <c r="S49" s="481"/>
      <c r="T49" s="481"/>
      <c r="U49" s="481"/>
      <c r="V49" s="481"/>
      <c r="W49" s="481"/>
      <c r="X49" s="481"/>
      <c r="Y49" s="481"/>
      <c r="Z49" s="481"/>
      <c r="AA49" s="481"/>
      <c r="AB49" s="481"/>
      <c r="AC49" s="481"/>
      <c r="AD49" s="481"/>
    </row>
    <row r="50" spans="3:30" x14ac:dyDescent="0.35">
      <c r="C50" s="129"/>
      <c r="D50" s="534"/>
      <c r="E50" s="534"/>
      <c r="F50" s="534"/>
      <c r="G50" s="534"/>
      <c r="H50" s="534"/>
      <c r="I50" s="534"/>
      <c r="J50" s="534"/>
      <c r="K50" s="534"/>
      <c r="L50" s="534"/>
      <c r="M50" s="534"/>
      <c r="N50" s="534"/>
      <c r="O50" s="534"/>
      <c r="P50" s="129"/>
      <c r="Q50" s="129"/>
      <c r="R50" s="129"/>
      <c r="S50" s="129"/>
      <c r="T50" s="129"/>
      <c r="U50" s="129"/>
      <c r="V50" s="129"/>
      <c r="W50" s="129"/>
      <c r="X50" s="129"/>
      <c r="Y50" s="129"/>
      <c r="Z50" s="129"/>
      <c r="AA50" s="129"/>
      <c r="AB50" s="129"/>
      <c r="AC50" s="129"/>
      <c r="AD50" s="481"/>
    </row>
    <row r="51" spans="3:30" x14ac:dyDescent="0.35">
      <c r="D51" s="534"/>
      <c r="E51" s="534"/>
      <c r="F51" s="534"/>
      <c r="G51" s="534"/>
      <c r="H51" s="534"/>
      <c r="I51" s="534"/>
      <c r="J51" s="534"/>
      <c r="K51" s="534"/>
      <c r="L51" s="534"/>
      <c r="M51" s="534"/>
      <c r="N51" s="534"/>
      <c r="O51" s="534"/>
    </row>
    <row r="52" spans="3:30" x14ac:dyDescent="0.35">
      <c r="C52" s="129"/>
      <c r="D52" s="534"/>
      <c r="E52" s="534"/>
      <c r="F52" s="534"/>
      <c r="G52" s="534"/>
      <c r="H52" s="534"/>
      <c r="I52" s="534"/>
      <c r="J52" s="534"/>
      <c r="K52" s="534"/>
      <c r="L52" s="534"/>
      <c r="M52" s="534"/>
      <c r="N52" s="534"/>
      <c r="O52" s="534"/>
      <c r="P52" s="129"/>
      <c r="Q52" s="129"/>
    </row>
    <row r="53" spans="3:30" x14ac:dyDescent="0.35">
      <c r="D53" s="534"/>
      <c r="E53" s="534"/>
      <c r="F53" s="534"/>
      <c r="G53" s="534"/>
      <c r="H53" s="534"/>
      <c r="I53" s="534"/>
      <c r="J53" s="534"/>
      <c r="K53" s="534"/>
      <c r="L53" s="534"/>
      <c r="M53" s="534"/>
      <c r="N53" s="534"/>
      <c r="O53" s="534"/>
    </row>
    <row r="54" spans="3:30" x14ac:dyDescent="0.35">
      <c r="D54" s="534"/>
      <c r="E54" s="534"/>
      <c r="F54" s="534"/>
      <c r="G54" s="534"/>
      <c r="H54" s="534"/>
      <c r="I54" s="534"/>
      <c r="J54" s="534"/>
      <c r="K54" s="534"/>
      <c r="L54" s="534"/>
      <c r="M54" s="534"/>
      <c r="N54" s="534"/>
      <c r="O54" s="534"/>
    </row>
    <row r="55" spans="3:30" x14ac:dyDescent="0.35">
      <c r="D55" s="534"/>
      <c r="E55" s="534"/>
      <c r="F55" s="534"/>
      <c r="G55" s="534"/>
      <c r="H55" s="534"/>
      <c r="I55" s="534"/>
      <c r="J55" s="534"/>
      <c r="K55" s="534"/>
      <c r="L55" s="534"/>
      <c r="M55" s="534"/>
      <c r="N55" s="534"/>
      <c r="O55" s="534"/>
    </row>
    <row r="56" spans="3:30" x14ac:dyDescent="0.35">
      <c r="D56" s="534"/>
      <c r="E56" s="534"/>
      <c r="F56" s="534"/>
      <c r="G56" s="534"/>
      <c r="H56" s="534"/>
      <c r="I56" s="534"/>
      <c r="J56" s="534"/>
      <c r="K56" s="534"/>
      <c r="L56" s="534"/>
      <c r="M56" s="534"/>
      <c r="N56" s="534"/>
      <c r="O56" s="534"/>
    </row>
    <row r="57" spans="3:30" x14ac:dyDescent="0.35">
      <c r="D57" s="534"/>
      <c r="E57" s="534"/>
      <c r="F57" s="534"/>
      <c r="G57" s="534"/>
      <c r="H57" s="534"/>
      <c r="I57" s="534"/>
      <c r="J57" s="534"/>
      <c r="K57" s="534"/>
      <c r="L57" s="534"/>
      <c r="M57" s="534"/>
      <c r="N57" s="534"/>
      <c r="O57" s="534"/>
    </row>
    <row r="58" spans="3:30" x14ac:dyDescent="0.35">
      <c r="D58" s="534"/>
      <c r="E58" s="534"/>
      <c r="F58" s="534"/>
      <c r="G58" s="534"/>
      <c r="H58" s="534"/>
      <c r="I58" s="534"/>
      <c r="J58" s="534"/>
      <c r="K58" s="534"/>
      <c r="L58" s="534"/>
      <c r="M58" s="534"/>
      <c r="N58" s="534"/>
      <c r="O58" s="534"/>
    </row>
  </sheetData>
  <mergeCells count="17">
    <mergeCell ref="B8:B9"/>
    <mergeCell ref="C8:C9"/>
    <mergeCell ref="D8:D9"/>
    <mergeCell ref="E8:E10"/>
    <mergeCell ref="F8:F10"/>
    <mergeCell ref="N8:N10"/>
    <mergeCell ref="O8:O10"/>
    <mergeCell ref="D6:O6"/>
    <mergeCell ref="D7:F7"/>
    <mergeCell ref="G7:O7"/>
    <mergeCell ref="G8:G10"/>
    <mergeCell ref="H8:H10"/>
    <mergeCell ref="I8:I10"/>
    <mergeCell ref="J8:J10"/>
    <mergeCell ref="K8:K10"/>
    <mergeCell ref="L8:L10"/>
    <mergeCell ref="M8:M10"/>
  </mergeCells>
  <pageMargins left="0.7" right="0.7" top="0.75" bottom="0.75" header="0.3" footer="0.3"/>
  <pageSetup paperSize="9" orientation="portrait" verticalDpi="0" r:id="rId1"/>
  <ignoredErrors>
    <ignoredError sqref="B11:B33"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2:R55"/>
  <sheetViews>
    <sheetView showGridLines="0" zoomScaleNormal="100" workbookViewId="0"/>
  </sheetViews>
  <sheetFormatPr baseColWidth="10" defaultColWidth="9.1796875" defaultRowHeight="14.5" x14ac:dyDescent="0.35"/>
  <cols>
    <col min="1" max="1" width="5.7265625" style="75" customWidth="1"/>
    <col min="2" max="2" width="9.1796875" style="75"/>
    <col min="3" max="3" width="27.26953125" style="75" bestFit="1" customWidth="1"/>
    <col min="4" max="4" width="19.81640625" style="75" customWidth="1"/>
    <col min="5" max="5" width="17.81640625" style="75" customWidth="1"/>
    <col min="6" max="6" width="16.81640625" style="75" customWidth="1"/>
    <col min="7" max="7" width="18.26953125" style="75" customWidth="1"/>
    <col min="8" max="10" width="15.7265625" style="75" customWidth="1"/>
    <col min="11" max="16384" width="9.1796875" style="75"/>
  </cols>
  <sheetData>
    <row r="2" spans="2:18" ht="18.5" x14ac:dyDescent="0.35">
      <c r="B2" s="980" t="s">
        <v>1191</v>
      </c>
      <c r="C2" s="980"/>
      <c r="D2" s="980"/>
      <c r="E2" s="980"/>
      <c r="F2" s="980"/>
      <c r="G2" s="481"/>
      <c r="H2" s="481"/>
      <c r="I2" s="481"/>
      <c r="J2" s="481"/>
      <c r="K2" s="481"/>
      <c r="L2" s="481"/>
      <c r="M2" s="481"/>
      <c r="N2" s="481"/>
    </row>
    <row r="3" spans="2:18" x14ac:dyDescent="0.35">
      <c r="B3" t="str">
        <f>'OV1'!B3</f>
        <v>31.12.2025 - in EUR million</v>
      </c>
      <c r="C3" s="412"/>
      <c r="D3" s="412"/>
      <c r="E3" s="412"/>
      <c r="F3" s="412"/>
      <c r="G3" s="481"/>
      <c r="H3" s="481"/>
      <c r="I3" s="481"/>
      <c r="J3" s="481"/>
      <c r="K3" s="481"/>
      <c r="L3" s="481"/>
      <c r="M3" s="481"/>
      <c r="N3" s="481"/>
    </row>
    <row r="4" spans="2:18" x14ac:dyDescent="0.35">
      <c r="B4" s="991"/>
      <c r="C4" s="991"/>
      <c r="D4" s="991"/>
      <c r="E4" s="991"/>
      <c r="F4" s="991"/>
      <c r="G4" s="991"/>
      <c r="H4" s="991"/>
      <c r="I4" s="991"/>
      <c r="J4" s="991"/>
      <c r="K4" s="482"/>
      <c r="L4" s="140"/>
      <c r="M4" s="140"/>
      <c r="N4" s="481"/>
    </row>
    <row r="5" spans="2:18" x14ac:dyDescent="0.35">
      <c r="D5" s="205" t="s">
        <v>190</v>
      </c>
      <c r="E5" s="205" t="s">
        <v>191</v>
      </c>
      <c r="F5" s="205" t="s">
        <v>192</v>
      </c>
      <c r="G5" s="484" t="s">
        <v>240</v>
      </c>
      <c r="H5" s="205" t="s">
        <v>241</v>
      </c>
      <c r="I5" s="205" t="s">
        <v>377</v>
      </c>
      <c r="J5" s="205" t="s">
        <v>378</v>
      </c>
      <c r="N5" s="481"/>
    </row>
    <row r="6" spans="2:18" ht="67.5" customHeight="1" x14ac:dyDescent="0.35">
      <c r="D6" s="992" t="s">
        <v>1192</v>
      </c>
      <c r="E6" s="991"/>
      <c r="F6" s="991"/>
      <c r="G6" s="991"/>
      <c r="H6" s="993" t="s">
        <v>1193</v>
      </c>
      <c r="I6" s="993" t="s">
        <v>1194</v>
      </c>
      <c r="J6" s="993" t="s">
        <v>1195</v>
      </c>
      <c r="N6" s="481"/>
    </row>
    <row r="7" spans="2:18" ht="23.25" customHeight="1" x14ac:dyDescent="0.35">
      <c r="D7" s="992"/>
      <c r="E7" s="996" t="s">
        <v>1196</v>
      </c>
      <c r="F7" s="997"/>
      <c r="G7" s="993" t="s">
        <v>1197</v>
      </c>
      <c r="H7" s="994"/>
      <c r="I7" s="994"/>
      <c r="J7" s="994"/>
      <c r="N7" s="481"/>
    </row>
    <row r="8" spans="2:18" ht="29" x14ac:dyDescent="0.35">
      <c r="D8" s="992"/>
      <c r="E8" s="215"/>
      <c r="F8" s="484" t="s">
        <v>1198</v>
      </c>
      <c r="G8" s="995"/>
      <c r="H8" s="995"/>
      <c r="I8" s="995"/>
      <c r="J8" s="995"/>
      <c r="N8" s="481"/>
    </row>
    <row r="9" spans="2:18" ht="21" customHeight="1" x14ac:dyDescent="0.35">
      <c r="B9" s="206" t="s">
        <v>853</v>
      </c>
      <c r="C9" s="213" t="s">
        <v>1199</v>
      </c>
      <c r="D9" s="405">
        <v>56636</v>
      </c>
      <c r="E9" s="427"/>
      <c r="F9" s="405">
        <v>732</v>
      </c>
      <c r="G9" s="427"/>
      <c r="H9" s="405">
        <v>-474</v>
      </c>
      <c r="I9" s="406"/>
      <c r="J9" s="405">
        <v>0</v>
      </c>
      <c r="M9" s="395"/>
      <c r="N9" s="481"/>
      <c r="O9" s="395"/>
      <c r="Q9" s="395"/>
      <c r="R9" s="395"/>
    </row>
    <row r="10" spans="2:18" x14ac:dyDescent="0.35">
      <c r="B10" s="209" t="s">
        <v>887</v>
      </c>
      <c r="C10" s="214" t="s">
        <v>1200</v>
      </c>
      <c r="D10" s="348">
        <v>15846</v>
      </c>
      <c r="E10" s="428"/>
      <c r="F10" s="348">
        <v>340</v>
      </c>
      <c r="G10" s="428"/>
      <c r="H10" s="348">
        <v>-227</v>
      </c>
      <c r="I10" s="407"/>
      <c r="J10" s="348">
        <v>0</v>
      </c>
      <c r="M10" s="395"/>
      <c r="N10" s="481"/>
      <c r="O10" s="395"/>
      <c r="Q10" s="395"/>
      <c r="R10" s="395"/>
    </row>
    <row r="11" spans="2:18" x14ac:dyDescent="0.35">
      <c r="B11" s="209" t="s">
        <v>1125</v>
      </c>
      <c r="C11" s="214" t="s">
        <v>867</v>
      </c>
      <c r="D11" s="348">
        <v>104</v>
      </c>
      <c r="E11" s="428"/>
      <c r="F11" s="349">
        <v>0</v>
      </c>
      <c r="G11" s="428"/>
      <c r="H11" s="348">
        <v>0</v>
      </c>
      <c r="I11" s="407"/>
      <c r="J11" s="348">
        <v>0</v>
      </c>
      <c r="M11" s="395"/>
      <c r="N11" s="481"/>
      <c r="O11" s="395"/>
      <c r="Q11" s="395"/>
      <c r="R11" s="395"/>
    </row>
    <row r="12" spans="2:18" x14ac:dyDescent="0.35">
      <c r="B12" s="209" t="s">
        <v>1127</v>
      </c>
      <c r="C12" s="214" t="s">
        <v>1201</v>
      </c>
      <c r="D12" s="348">
        <v>260</v>
      </c>
      <c r="E12" s="428"/>
      <c r="F12" s="349">
        <v>0</v>
      </c>
      <c r="G12" s="428"/>
      <c r="H12" s="348">
        <v>-1</v>
      </c>
      <c r="I12" s="407"/>
      <c r="J12" s="348">
        <v>0</v>
      </c>
      <c r="M12" s="395"/>
      <c r="N12" s="481"/>
      <c r="O12" s="395"/>
      <c r="Q12" s="395"/>
      <c r="R12" s="395"/>
    </row>
    <row r="13" spans="2:18" x14ac:dyDescent="0.35">
      <c r="B13" s="209" t="s">
        <v>1128</v>
      </c>
      <c r="C13" s="214" t="s">
        <v>1202</v>
      </c>
      <c r="D13" s="348">
        <v>135</v>
      </c>
      <c r="E13" s="428"/>
      <c r="F13" s="349">
        <v>4</v>
      </c>
      <c r="G13" s="428"/>
      <c r="H13" s="348">
        <v>-4</v>
      </c>
      <c r="I13" s="407"/>
      <c r="J13" s="348">
        <v>0</v>
      </c>
      <c r="M13" s="395"/>
      <c r="N13" s="481"/>
      <c r="O13" s="395"/>
      <c r="Q13" s="395"/>
      <c r="R13" s="395"/>
    </row>
    <row r="14" spans="2:18" x14ac:dyDescent="0.35">
      <c r="B14" s="209" t="s">
        <v>1130</v>
      </c>
      <c r="C14" s="214" t="s">
        <v>1203</v>
      </c>
      <c r="D14" s="348">
        <v>48</v>
      </c>
      <c r="E14" s="428"/>
      <c r="F14" s="348">
        <v>0</v>
      </c>
      <c r="G14" s="428"/>
      <c r="H14" s="348">
        <v>0</v>
      </c>
      <c r="I14" s="407"/>
      <c r="J14" s="348">
        <v>0</v>
      </c>
      <c r="M14" s="395"/>
      <c r="N14" s="481"/>
      <c r="O14" s="395"/>
      <c r="Q14" s="395"/>
      <c r="R14" s="395"/>
    </row>
    <row r="15" spans="2:18" x14ac:dyDescent="0.35">
      <c r="B15" s="209" t="s">
        <v>1132</v>
      </c>
      <c r="C15" s="214" t="s">
        <v>855</v>
      </c>
      <c r="D15" s="348">
        <v>8221</v>
      </c>
      <c r="E15" s="428"/>
      <c r="F15" s="348">
        <v>271</v>
      </c>
      <c r="G15" s="428"/>
      <c r="H15" s="348">
        <v>-157</v>
      </c>
      <c r="I15" s="407"/>
      <c r="J15" s="348">
        <v>0</v>
      </c>
      <c r="M15" s="395"/>
      <c r="N15" s="481"/>
      <c r="O15" s="395"/>
      <c r="Q15" s="395"/>
      <c r="R15" s="395"/>
    </row>
    <row r="16" spans="2:18" x14ac:dyDescent="0.35">
      <c r="B16" s="209" t="s">
        <v>1134</v>
      </c>
      <c r="C16" s="214" t="s">
        <v>864</v>
      </c>
      <c r="D16" s="348">
        <v>35</v>
      </c>
      <c r="E16" s="428"/>
      <c r="F16" s="348">
        <v>0</v>
      </c>
      <c r="G16" s="428"/>
      <c r="H16" s="348">
        <v>0</v>
      </c>
      <c r="I16" s="407"/>
      <c r="J16" s="348">
        <v>0</v>
      </c>
      <c r="M16" s="395"/>
      <c r="N16" s="481"/>
      <c r="O16" s="395"/>
      <c r="Q16" s="395"/>
      <c r="R16" s="395"/>
    </row>
    <row r="17" spans="2:18" x14ac:dyDescent="0.35">
      <c r="B17" s="209" t="s">
        <v>1136</v>
      </c>
      <c r="C17" s="214" t="s">
        <v>862</v>
      </c>
      <c r="D17" s="348">
        <v>338</v>
      </c>
      <c r="E17" s="428"/>
      <c r="F17" s="348">
        <v>0</v>
      </c>
      <c r="G17" s="428"/>
      <c r="H17" s="348">
        <v>-1</v>
      </c>
      <c r="I17" s="407"/>
      <c r="J17" s="348">
        <v>0</v>
      </c>
      <c r="M17" s="395"/>
      <c r="N17" s="481"/>
      <c r="O17" s="395"/>
      <c r="Q17" s="395"/>
      <c r="R17" s="395"/>
    </row>
    <row r="18" spans="2:18" x14ac:dyDescent="0.35">
      <c r="B18" s="209" t="s">
        <v>1138</v>
      </c>
      <c r="C18" s="214" t="s">
        <v>1204</v>
      </c>
      <c r="D18" s="348">
        <v>90</v>
      </c>
      <c r="E18" s="428"/>
      <c r="F18" s="348">
        <v>0</v>
      </c>
      <c r="G18" s="428"/>
      <c r="H18" s="348">
        <v>0</v>
      </c>
      <c r="I18" s="407"/>
      <c r="J18" s="348">
        <v>0</v>
      </c>
      <c r="M18" s="395"/>
      <c r="N18" s="481"/>
      <c r="O18" s="395"/>
      <c r="Q18" s="395"/>
      <c r="R18" s="395"/>
    </row>
    <row r="19" spans="2:18" x14ac:dyDescent="0.35">
      <c r="B19" s="209" t="s">
        <v>1139</v>
      </c>
      <c r="C19" s="214" t="s">
        <v>858</v>
      </c>
      <c r="D19" s="348">
        <v>1549</v>
      </c>
      <c r="E19" s="428"/>
      <c r="F19" s="348">
        <v>0</v>
      </c>
      <c r="G19" s="428"/>
      <c r="H19" s="348">
        <v>-1</v>
      </c>
      <c r="I19" s="407"/>
      <c r="J19" s="348">
        <v>0</v>
      </c>
      <c r="M19" s="395"/>
      <c r="N19" s="481"/>
      <c r="O19" s="395"/>
      <c r="Q19" s="395"/>
      <c r="R19" s="395"/>
    </row>
    <row r="20" spans="2:18" x14ac:dyDescent="0.35">
      <c r="B20" s="209" t="s">
        <v>1140</v>
      </c>
      <c r="C20" s="214" t="s">
        <v>1205</v>
      </c>
      <c r="D20" s="348">
        <v>524</v>
      </c>
      <c r="E20" s="428"/>
      <c r="F20" s="348">
        <v>0</v>
      </c>
      <c r="G20" s="428"/>
      <c r="H20" s="348">
        <v>-1</v>
      </c>
      <c r="I20" s="407"/>
      <c r="J20" s="348">
        <v>0</v>
      </c>
      <c r="M20" s="395"/>
      <c r="N20" s="481"/>
      <c r="O20" s="395"/>
      <c r="Q20" s="395"/>
      <c r="R20" s="395"/>
    </row>
    <row r="21" spans="2:18" x14ac:dyDescent="0.35">
      <c r="B21" s="209" t="s">
        <v>1141</v>
      </c>
      <c r="C21" s="214" t="s">
        <v>863</v>
      </c>
      <c r="D21" s="348">
        <v>21</v>
      </c>
      <c r="E21" s="428"/>
      <c r="F21" s="348">
        <v>1</v>
      </c>
      <c r="G21" s="428"/>
      <c r="H21" s="348">
        <v>0</v>
      </c>
      <c r="I21" s="407"/>
      <c r="J21" s="348">
        <v>0</v>
      </c>
      <c r="M21" s="395"/>
      <c r="N21" s="481"/>
      <c r="O21" s="395"/>
      <c r="Q21" s="395"/>
      <c r="R21" s="395"/>
    </row>
    <row r="22" spans="2:18" x14ac:dyDescent="0.35">
      <c r="B22" s="209" t="s">
        <v>1142</v>
      </c>
      <c r="C22" s="214" t="s">
        <v>857</v>
      </c>
      <c r="D22" s="348">
        <v>2824</v>
      </c>
      <c r="E22" s="428"/>
      <c r="F22" s="348">
        <v>2</v>
      </c>
      <c r="G22" s="428"/>
      <c r="H22" s="348">
        <v>-2</v>
      </c>
      <c r="I22" s="407"/>
      <c r="J22" s="348">
        <v>0</v>
      </c>
      <c r="M22" s="395"/>
      <c r="N22" s="481"/>
      <c r="O22" s="395"/>
      <c r="Q22" s="395"/>
      <c r="R22" s="395"/>
    </row>
    <row r="23" spans="2:18" x14ac:dyDescent="0.35">
      <c r="B23" s="209" t="s">
        <v>1143</v>
      </c>
      <c r="C23" s="214" t="s">
        <v>1206</v>
      </c>
      <c r="D23" s="348">
        <v>162</v>
      </c>
      <c r="E23" s="428"/>
      <c r="F23" s="348">
        <v>0</v>
      </c>
      <c r="G23" s="428"/>
      <c r="H23" s="348">
        <v>0</v>
      </c>
      <c r="I23" s="407"/>
      <c r="J23" s="348">
        <v>0</v>
      </c>
      <c r="M23" s="395"/>
      <c r="N23" s="481"/>
      <c r="O23" s="395"/>
      <c r="Q23" s="395"/>
      <c r="R23" s="395"/>
    </row>
    <row r="24" spans="2:18" x14ac:dyDescent="0.35">
      <c r="B24" s="209" t="s">
        <v>1145</v>
      </c>
      <c r="C24" s="214" t="s">
        <v>1207</v>
      </c>
      <c r="D24" s="348">
        <v>10</v>
      </c>
      <c r="E24" s="428"/>
      <c r="F24" s="348">
        <v>0</v>
      </c>
      <c r="G24" s="428"/>
      <c r="H24" s="348">
        <v>0</v>
      </c>
      <c r="I24" s="407"/>
      <c r="J24" s="348">
        <v>0</v>
      </c>
      <c r="M24" s="395"/>
      <c r="N24" s="481"/>
      <c r="O24" s="395"/>
      <c r="Q24" s="395"/>
      <c r="R24" s="395"/>
    </row>
    <row r="25" spans="2:18" x14ac:dyDescent="0.35">
      <c r="B25" s="209" t="s">
        <v>1146</v>
      </c>
      <c r="C25" s="214" t="s">
        <v>859</v>
      </c>
      <c r="D25" s="348">
        <v>675</v>
      </c>
      <c r="E25" s="428"/>
      <c r="F25" s="348">
        <v>0</v>
      </c>
      <c r="G25" s="428"/>
      <c r="H25" s="348">
        <v>-2</v>
      </c>
      <c r="I25" s="407"/>
      <c r="J25" s="348">
        <v>0</v>
      </c>
      <c r="M25" s="395"/>
      <c r="N25" s="481"/>
      <c r="O25" s="395"/>
      <c r="Q25" s="395"/>
      <c r="R25" s="395"/>
    </row>
    <row r="26" spans="2:18" x14ac:dyDescent="0.35">
      <c r="B26" s="209" t="s">
        <v>1147</v>
      </c>
      <c r="C26" s="214" t="s">
        <v>1208</v>
      </c>
      <c r="D26" s="348">
        <v>17006</v>
      </c>
      <c r="E26" s="428"/>
      <c r="F26" s="348">
        <v>12</v>
      </c>
      <c r="G26" s="428"/>
      <c r="H26" s="348">
        <v>-3</v>
      </c>
      <c r="I26" s="407"/>
      <c r="J26" s="348">
        <v>0</v>
      </c>
      <c r="M26" s="395"/>
      <c r="N26" s="481"/>
      <c r="O26" s="395"/>
      <c r="Q26" s="395"/>
      <c r="R26" s="395"/>
    </row>
    <row r="27" spans="2:18" x14ac:dyDescent="0.35">
      <c r="B27" s="209" t="s">
        <v>1148</v>
      </c>
      <c r="C27" s="214" t="s">
        <v>868</v>
      </c>
      <c r="D27" s="348">
        <v>10</v>
      </c>
      <c r="E27" s="428"/>
      <c r="F27" s="348">
        <v>0</v>
      </c>
      <c r="G27" s="428"/>
      <c r="H27" s="348">
        <v>0</v>
      </c>
      <c r="I27" s="407"/>
      <c r="J27" s="348">
        <v>0</v>
      </c>
      <c r="M27" s="395"/>
      <c r="N27" s="481"/>
      <c r="O27" s="395"/>
      <c r="Q27" s="395"/>
      <c r="R27" s="395"/>
    </row>
    <row r="28" spans="2:18" x14ac:dyDescent="0.35">
      <c r="B28" s="209" t="s">
        <v>1149</v>
      </c>
      <c r="C28" s="214" t="s">
        <v>870</v>
      </c>
      <c r="D28" s="348">
        <v>60</v>
      </c>
      <c r="E28" s="428"/>
      <c r="F28" s="348">
        <v>0</v>
      </c>
      <c r="G28" s="428"/>
      <c r="H28" s="348">
        <v>0</v>
      </c>
      <c r="I28" s="407"/>
      <c r="J28" s="348">
        <v>0</v>
      </c>
      <c r="M28" s="395"/>
      <c r="N28" s="481"/>
      <c r="O28" s="395"/>
      <c r="Q28" s="395"/>
      <c r="R28" s="395"/>
    </row>
    <row r="29" spans="2:18" x14ac:dyDescent="0.35">
      <c r="B29" s="209" t="s">
        <v>1150</v>
      </c>
      <c r="C29" s="214" t="s">
        <v>861</v>
      </c>
      <c r="D29" s="348">
        <v>216</v>
      </c>
      <c r="E29" s="428"/>
      <c r="F29" s="348">
        <v>0</v>
      </c>
      <c r="G29" s="428"/>
      <c r="H29" s="348">
        <v>0</v>
      </c>
      <c r="I29" s="407"/>
      <c r="J29" s="348">
        <v>0</v>
      </c>
      <c r="M29" s="395"/>
      <c r="N29" s="481"/>
      <c r="O29" s="395"/>
      <c r="Q29" s="395"/>
      <c r="R29" s="395"/>
    </row>
    <row r="30" spans="2:18" x14ac:dyDescent="0.35">
      <c r="B30" s="209" t="s">
        <v>1151</v>
      </c>
      <c r="C30" s="214" t="s">
        <v>865</v>
      </c>
      <c r="D30" s="348">
        <v>66</v>
      </c>
      <c r="E30" s="428"/>
      <c r="F30" s="348">
        <v>0</v>
      </c>
      <c r="G30" s="428"/>
      <c r="H30" s="348">
        <v>0</v>
      </c>
      <c r="I30" s="407"/>
      <c r="J30" s="348">
        <v>0</v>
      </c>
      <c r="M30" s="395"/>
      <c r="N30" s="481"/>
      <c r="O30" s="395"/>
      <c r="Q30" s="395"/>
      <c r="R30" s="395"/>
    </row>
    <row r="31" spans="2:18" x14ac:dyDescent="0.35">
      <c r="B31" s="209" t="s">
        <v>1209</v>
      </c>
      <c r="C31" s="214" t="s">
        <v>1210</v>
      </c>
      <c r="D31" s="348">
        <v>8390</v>
      </c>
      <c r="E31" s="428"/>
      <c r="F31" s="348">
        <v>98</v>
      </c>
      <c r="G31" s="428"/>
      <c r="H31" s="348">
        <v>-73</v>
      </c>
      <c r="I31" s="407"/>
      <c r="J31" s="348">
        <v>0</v>
      </c>
      <c r="M31" s="395"/>
      <c r="N31" s="481"/>
      <c r="O31" s="395"/>
      <c r="Q31" s="395"/>
      <c r="R31" s="395"/>
    </row>
    <row r="32" spans="2:18" x14ac:dyDescent="0.35">
      <c r="B32" s="209" t="s">
        <v>1211</v>
      </c>
      <c r="C32" s="214" t="s">
        <v>1212</v>
      </c>
      <c r="D32" s="348">
        <v>44</v>
      </c>
      <c r="E32" s="428"/>
      <c r="F32" s="348">
        <v>3</v>
      </c>
      <c r="G32" s="428"/>
      <c r="H32" s="348">
        <v>-3</v>
      </c>
      <c r="I32" s="407"/>
      <c r="J32" s="348">
        <v>0</v>
      </c>
      <c r="M32" s="395"/>
      <c r="N32" s="481"/>
      <c r="O32" s="395"/>
      <c r="Q32" s="395"/>
      <c r="R32" s="395"/>
    </row>
    <row r="33" spans="2:18" x14ac:dyDescent="0.35">
      <c r="B33" s="790" t="s">
        <v>1213</v>
      </c>
      <c r="C33" s="213" t="s">
        <v>1214</v>
      </c>
      <c r="D33" s="404">
        <v>17508</v>
      </c>
      <c r="E33" s="429"/>
      <c r="F33" s="404">
        <v>11</v>
      </c>
      <c r="G33" s="408"/>
      <c r="H33" s="407"/>
      <c r="I33" s="404">
        <v>23</v>
      </c>
      <c r="J33" s="407"/>
      <c r="M33" s="395"/>
      <c r="N33" s="481"/>
      <c r="O33" s="395"/>
      <c r="Q33" s="395"/>
      <c r="R33" s="395"/>
    </row>
    <row r="34" spans="2:18" x14ac:dyDescent="0.35">
      <c r="B34" s="209" t="s">
        <v>1215</v>
      </c>
      <c r="C34" s="214" t="s">
        <v>1200</v>
      </c>
      <c r="D34" s="348">
        <v>7841</v>
      </c>
      <c r="E34" s="428"/>
      <c r="F34" s="348">
        <v>8</v>
      </c>
      <c r="G34" s="408"/>
      <c r="H34" s="407"/>
      <c r="I34" s="404">
        <v>9</v>
      </c>
      <c r="J34" s="407"/>
      <c r="M34" s="395"/>
      <c r="N34" s="481"/>
      <c r="O34" s="395"/>
      <c r="Q34" s="395"/>
      <c r="R34" s="395"/>
    </row>
    <row r="35" spans="2:18" x14ac:dyDescent="0.35">
      <c r="B35" s="209" t="s">
        <v>1216</v>
      </c>
      <c r="C35" s="214" t="s">
        <v>1202</v>
      </c>
      <c r="D35" s="348">
        <v>21</v>
      </c>
      <c r="E35" s="429"/>
      <c r="F35" s="404">
        <v>0</v>
      </c>
      <c r="G35" s="408"/>
      <c r="H35" s="407"/>
      <c r="I35" s="404">
        <v>0</v>
      </c>
      <c r="J35" s="407"/>
      <c r="M35" s="395"/>
      <c r="N35" s="481"/>
      <c r="O35" s="395"/>
      <c r="Q35" s="395"/>
      <c r="R35" s="395"/>
    </row>
    <row r="36" spans="2:18" x14ac:dyDescent="0.35">
      <c r="B36" s="208" t="s">
        <v>1217</v>
      </c>
      <c r="C36" s="214" t="s">
        <v>855</v>
      </c>
      <c r="D36" s="348">
        <v>8205</v>
      </c>
      <c r="E36" s="428"/>
      <c r="F36" s="348">
        <v>3</v>
      </c>
      <c r="G36" s="408"/>
      <c r="H36" s="407"/>
      <c r="I36" s="348">
        <v>13</v>
      </c>
      <c r="J36" s="407"/>
      <c r="M36" s="395"/>
      <c r="N36" s="481"/>
      <c r="O36" s="395"/>
      <c r="Q36" s="395"/>
      <c r="R36" s="395"/>
    </row>
    <row r="37" spans="2:18" x14ac:dyDescent="0.35">
      <c r="B37" s="209" t="s">
        <v>1218</v>
      </c>
      <c r="C37" s="214" t="s">
        <v>858</v>
      </c>
      <c r="D37" s="348">
        <v>29</v>
      </c>
      <c r="E37" s="428"/>
      <c r="F37" s="348">
        <v>0</v>
      </c>
      <c r="G37" s="408"/>
      <c r="H37" s="407"/>
      <c r="I37" s="348">
        <v>0</v>
      </c>
      <c r="J37" s="407"/>
      <c r="M37" s="395"/>
      <c r="N37" s="481"/>
      <c r="O37" s="395"/>
      <c r="Q37" s="395"/>
      <c r="R37" s="395"/>
    </row>
    <row r="38" spans="2:18" x14ac:dyDescent="0.35">
      <c r="B38" s="209" t="s">
        <v>1219</v>
      </c>
      <c r="C38" s="214" t="s">
        <v>857</v>
      </c>
      <c r="D38" s="348">
        <v>126</v>
      </c>
      <c r="E38" s="428"/>
      <c r="F38" s="348">
        <v>0</v>
      </c>
      <c r="G38" s="408"/>
      <c r="H38" s="407"/>
      <c r="I38" s="348">
        <v>0</v>
      </c>
      <c r="J38" s="407"/>
      <c r="M38" s="395"/>
      <c r="N38" s="481"/>
      <c r="O38" s="395"/>
      <c r="Q38" s="395"/>
      <c r="R38" s="395"/>
    </row>
    <row r="39" spans="2:18" x14ac:dyDescent="0.35">
      <c r="B39" s="209" t="s">
        <v>1220</v>
      </c>
      <c r="C39" s="214" t="s">
        <v>859</v>
      </c>
      <c r="D39" s="348">
        <v>94</v>
      </c>
      <c r="E39" s="428"/>
      <c r="F39" s="348">
        <v>0</v>
      </c>
      <c r="G39" s="408"/>
      <c r="H39" s="407"/>
      <c r="I39" s="348">
        <v>0</v>
      </c>
      <c r="J39" s="407"/>
      <c r="M39" s="395"/>
      <c r="N39" s="481"/>
      <c r="O39" s="395"/>
      <c r="Q39" s="395"/>
      <c r="R39" s="395"/>
    </row>
    <row r="40" spans="2:18" x14ac:dyDescent="0.35">
      <c r="B40" s="209" t="s">
        <v>1221</v>
      </c>
      <c r="C40" s="214" t="s">
        <v>1208</v>
      </c>
      <c r="D40" s="348">
        <v>139</v>
      </c>
      <c r="E40" s="428"/>
      <c r="F40" s="348">
        <v>0</v>
      </c>
      <c r="G40" s="408"/>
      <c r="H40" s="407"/>
      <c r="I40" s="348">
        <v>0</v>
      </c>
      <c r="J40" s="407"/>
      <c r="K40" s="141"/>
      <c r="L40" s="140"/>
      <c r="M40" s="395"/>
      <c r="N40" s="481"/>
      <c r="O40" s="395"/>
      <c r="Q40" s="395"/>
      <c r="R40" s="395"/>
    </row>
    <row r="41" spans="2:18" x14ac:dyDescent="0.35">
      <c r="B41" s="209" t="s">
        <v>1222</v>
      </c>
      <c r="C41" s="214" t="s">
        <v>1210</v>
      </c>
      <c r="D41" s="348">
        <v>996</v>
      </c>
      <c r="E41" s="428"/>
      <c r="F41" s="348">
        <v>0</v>
      </c>
      <c r="G41" s="408"/>
      <c r="H41" s="407"/>
      <c r="I41" s="348">
        <v>0</v>
      </c>
      <c r="J41" s="407"/>
      <c r="K41" s="141"/>
      <c r="L41" s="140"/>
      <c r="M41" s="395"/>
      <c r="N41" s="481"/>
      <c r="O41" s="395"/>
      <c r="Q41" s="395"/>
      <c r="R41" s="395"/>
    </row>
    <row r="42" spans="2:18" x14ac:dyDescent="0.35">
      <c r="B42" s="209" t="s">
        <v>1223</v>
      </c>
      <c r="C42" s="214" t="s">
        <v>1212</v>
      </c>
      <c r="D42" s="348">
        <v>55</v>
      </c>
      <c r="E42" s="428"/>
      <c r="F42" s="348">
        <v>0</v>
      </c>
      <c r="G42" s="408"/>
      <c r="H42" s="407"/>
      <c r="I42" s="348">
        <v>0</v>
      </c>
      <c r="J42" s="407"/>
      <c r="K42" s="141"/>
      <c r="L42" s="140"/>
      <c r="M42" s="395"/>
      <c r="N42" s="481"/>
      <c r="O42" s="395"/>
      <c r="Q42" s="395"/>
      <c r="R42" s="395"/>
    </row>
    <row r="43" spans="2:18" x14ac:dyDescent="0.35">
      <c r="B43" s="206" t="s">
        <v>1224</v>
      </c>
      <c r="C43" s="207" t="s">
        <v>237</v>
      </c>
      <c r="D43" s="405">
        <v>74144</v>
      </c>
      <c r="E43" s="427"/>
      <c r="F43" s="405">
        <v>743</v>
      </c>
      <c r="G43" s="427"/>
      <c r="H43" s="405">
        <v>-474</v>
      </c>
      <c r="I43" s="405">
        <v>23</v>
      </c>
      <c r="J43" s="405">
        <v>0</v>
      </c>
      <c r="K43" s="141"/>
      <c r="L43" s="140"/>
      <c r="M43" s="395"/>
      <c r="N43" s="481"/>
      <c r="O43" s="395"/>
      <c r="Q43" s="395"/>
      <c r="R43" s="395"/>
    </row>
    <row r="44" spans="2:18" x14ac:dyDescent="0.35">
      <c r="B44" s="998"/>
      <c r="C44" s="998"/>
      <c r="D44" s="998"/>
      <c r="E44" s="998"/>
      <c r="F44" s="998"/>
      <c r="G44" s="998"/>
      <c r="H44" s="998"/>
      <c r="I44" s="998"/>
      <c r="J44" s="998"/>
      <c r="K44" s="999"/>
      <c r="L44" s="999"/>
      <c r="M44" s="999"/>
      <c r="N44" s="999"/>
    </row>
    <row r="45" spans="2:18" x14ac:dyDescent="0.35">
      <c r="B45" s="999"/>
      <c r="C45" s="999"/>
      <c r="D45" s="999"/>
      <c r="E45" s="999"/>
      <c r="F45" s="999"/>
      <c r="G45" s="999"/>
      <c r="H45" s="999"/>
      <c r="I45" s="999"/>
      <c r="J45" s="999"/>
      <c r="K45" s="999"/>
      <c r="L45" s="999"/>
      <c r="M45" s="999"/>
      <c r="N45" s="999"/>
    </row>
    <row r="46" spans="2:18" x14ac:dyDescent="0.35">
      <c r="B46" s="979" t="s">
        <v>1225</v>
      </c>
      <c r="C46" s="979"/>
      <c r="D46" s="979"/>
      <c r="E46" s="979"/>
      <c r="F46" s="979"/>
      <c r="G46" s="979"/>
      <c r="H46" s="979"/>
      <c r="I46" s="979"/>
      <c r="J46" s="979"/>
      <c r="K46" s="999"/>
      <c r="L46" s="999"/>
      <c r="M46" s="999"/>
      <c r="N46" s="999"/>
    </row>
    <row r="47" spans="2:18" x14ac:dyDescent="0.35">
      <c r="B47" s="998"/>
      <c r="C47" s="998"/>
      <c r="D47" s="998"/>
      <c r="E47" s="998"/>
      <c r="F47" s="998"/>
      <c r="G47" s="998"/>
      <c r="H47" s="998"/>
      <c r="I47" s="998"/>
      <c r="J47" s="998"/>
      <c r="K47" s="998"/>
      <c r="L47" s="998"/>
      <c r="M47" s="998"/>
      <c r="N47" s="998"/>
    </row>
    <row r="48" spans="2:18" x14ac:dyDescent="0.35">
      <c r="B48" s="979"/>
      <c r="C48" s="979"/>
      <c r="D48" s="979"/>
      <c r="E48" s="979"/>
      <c r="F48" s="979"/>
      <c r="G48" s="979"/>
      <c r="H48" s="979"/>
      <c r="I48" s="979"/>
      <c r="J48" s="979"/>
      <c r="K48" s="979"/>
      <c r="L48" s="979"/>
      <c r="M48" s="979"/>
      <c r="N48" s="979"/>
    </row>
    <row r="49" spans="2:14" x14ac:dyDescent="0.35">
      <c r="B49" s="979"/>
      <c r="C49" s="979"/>
      <c r="D49" s="979"/>
      <c r="E49" s="979"/>
      <c r="F49" s="979"/>
      <c r="G49" s="979"/>
      <c r="H49" s="979"/>
      <c r="I49" s="979"/>
      <c r="J49" s="979"/>
      <c r="K49" s="979"/>
      <c r="L49" s="979"/>
      <c r="M49" s="979"/>
      <c r="N49" s="979"/>
    </row>
    <row r="50" spans="2:14" ht="24" customHeight="1" x14ac:dyDescent="0.35">
      <c r="B50" s="979"/>
      <c r="C50" s="979"/>
      <c r="D50" s="979"/>
      <c r="E50" s="979"/>
      <c r="F50" s="979"/>
      <c r="G50" s="979"/>
      <c r="H50" s="979"/>
      <c r="I50" s="979"/>
      <c r="J50" s="979"/>
      <c r="K50" s="979"/>
      <c r="L50" s="979"/>
      <c r="M50" s="979"/>
      <c r="N50" s="979"/>
    </row>
    <row r="51" spans="2:14" ht="24" customHeight="1" x14ac:dyDescent="0.35">
      <c r="B51" s="979"/>
      <c r="C51" s="979"/>
      <c r="D51" s="979"/>
      <c r="E51" s="979"/>
      <c r="F51" s="979"/>
      <c r="G51" s="979"/>
      <c r="H51" s="979"/>
      <c r="I51" s="979"/>
      <c r="J51" s="979"/>
      <c r="K51" s="979"/>
      <c r="L51" s="979"/>
      <c r="M51" s="979"/>
      <c r="N51" s="979"/>
    </row>
    <row r="52" spans="2:14" x14ac:dyDescent="0.35">
      <c r="B52" s="998"/>
      <c r="C52" s="998"/>
      <c r="D52" s="998"/>
      <c r="E52" s="998"/>
      <c r="F52" s="998"/>
      <c r="G52" s="998"/>
      <c r="H52" s="998"/>
      <c r="I52" s="998"/>
      <c r="J52" s="998"/>
      <c r="K52" s="999"/>
      <c r="L52" s="999"/>
      <c r="M52" s="999"/>
      <c r="N52" s="999"/>
    </row>
    <row r="53" spans="2:14" x14ac:dyDescent="0.35">
      <c r="B53" s="979"/>
      <c r="C53" s="979"/>
      <c r="D53" s="979"/>
      <c r="E53" s="979"/>
      <c r="F53" s="979"/>
      <c r="G53" s="979"/>
      <c r="H53" s="979"/>
      <c r="I53" s="979"/>
      <c r="J53" s="979"/>
      <c r="K53" s="979"/>
      <c r="L53" s="979"/>
      <c r="M53" s="979"/>
      <c r="N53" s="979"/>
    </row>
    <row r="54" spans="2:14" ht="24" customHeight="1" x14ac:dyDescent="0.35">
      <c r="B54" s="1000"/>
      <c r="C54" s="1000"/>
      <c r="D54" s="1000"/>
      <c r="E54" s="1000"/>
      <c r="F54" s="1000"/>
      <c r="G54" s="1000"/>
      <c r="H54" s="1000"/>
      <c r="I54" s="1000"/>
      <c r="J54" s="1000"/>
      <c r="K54" s="1000"/>
      <c r="L54" s="1000"/>
      <c r="M54" s="1000"/>
      <c r="N54" s="1000"/>
    </row>
    <row r="55" spans="2:14" ht="24" customHeight="1" x14ac:dyDescent="0.35">
      <c r="B55" s="1000"/>
      <c r="C55" s="1000"/>
      <c r="D55" s="1000"/>
      <c r="E55" s="1000"/>
      <c r="F55" s="1000"/>
      <c r="G55" s="1000"/>
      <c r="H55" s="1000"/>
      <c r="I55" s="1000"/>
      <c r="J55" s="1000"/>
      <c r="K55" s="1000"/>
      <c r="L55" s="1000"/>
      <c r="M55" s="1000"/>
      <c r="N55" s="1000"/>
    </row>
  </sheetData>
  <mergeCells count="26">
    <mergeCell ref="B47:J47"/>
    <mergeCell ref="K47:N47"/>
    <mergeCell ref="B53:N53"/>
    <mergeCell ref="B54:N54"/>
    <mergeCell ref="B55:N55"/>
    <mergeCell ref="B48:N48"/>
    <mergeCell ref="B49:N49"/>
    <mergeCell ref="B50:N50"/>
    <mergeCell ref="B51:N51"/>
    <mergeCell ref="B52:J52"/>
    <mergeCell ref="K52:N52"/>
    <mergeCell ref="B44:J44"/>
    <mergeCell ref="K44:N44"/>
    <mergeCell ref="B45:J45"/>
    <mergeCell ref="K45:N45"/>
    <mergeCell ref="B46:J46"/>
    <mergeCell ref="K46:N46"/>
    <mergeCell ref="B2:F2"/>
    <mergeCell ref="B4:J4"/>
    <mergeCell ref="D6:G6"/>
    <mergeCell ref="H6:H8"/>
    <mergeCell ref="I6:I8"/>
    <mergeCell ref="J6:J8"/>
    <mergeCell ref="D7:D8"/>
    <mergeCell ref="E7:F7"/>
    <mergeCell ref="G7:G8"/>
  </mergeCells>
  <pageMargins left="0.7" right="0.7" top="0.75" bottom="0.75" header="0.3" footer="0.3"/>
  <pageSetup orientation="portrait" horizontalDpi="1200" verticalDpi="1200" r:id="rId1"/>
  <ignoredErrors>
    <ignoredError sqref="B9:C14 C36 C43 C17 C18 C19 C20 C21 C22 C23 C24 C25 C26 C29 C30 C31 C32 C34 C35 C37 C38 C39 C40 C41 C42 B16 B15 B17:B43"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K61"/>
  <sheetViews>
    <sheetView showGridLines="0" zoomScaleNormal="100" workbookViewId="0"/>
  </sheetViews>
  <sheetFormatPr baseColWidth="10" defaultColWidth="9.1796875" defaultRowHeight="14.5" x14ac:dyDescent="0.35"/>
  <cols>
    <col min="1" max="1" width="5.7265625" style="75" customWidth="1"/>
    <col min="2" max="2" width="5.54296875" style="75" customWidth="1"/>
    <col min="3" max="3" width="56.54296875" style="75" bestFit="1" customWidth="1"/>
    <col min="4" max="9" width="18.7265625" style="75" customWidth="1"/>
    <col min="10" max="16384" width="9.1796875" style="75"/>
  </cols>
  <sheetData>
    <row r="2" spans="2:11" ht="18.5" x14ac:dyDescent="0.35">
      <c r="B2" s="980" t="s">
        <v>1226</v>
      </c>
      <c r="C2" s="980"/>
    </row>
    <row r="3" spans="2:11" x14ac:dyDescent="0.35">
      <c r="B3" t="str">
        <f>'OV1'!B3</f>
        <v>31.12.2025 - in EUR million</v>
      </c>
      <c r="C3" s="413"/>
    </row>
    <row r="4" spans="2:11" ht="15.5" x14ac:dyDescent="0.35">
      <c r="B4" s="74"/>
      <c r="C4" s="74"/>
    </row>
    <row r="5" spans="2:11" x14ac:dyDescent="0.35">
      <c r="C5" s="11"/>
      <c r="D5" s="205" t="s">
        <v>190</v>
      </c>
      <c r="E5" s="205" t="s">
        <v>191</v>
      </c>
      <c r="F5" s="205" t="s">
        <v>192</v>
      </c>
      <c r="G5" s="484" t="s">
        <v>240</v>
      </c>
      <c r="H5" s="205" t="s">
        <v>241</v>
      </c>
      <c r="I5" s="205" t="s">
        <v>377</v>
      </c>
      <c r="J5" s="1006"/>
      <c r="K5" s="1006"/>
    </row>
    <row r="6" spans="2:11" ht="15" customHeight="1" x14ac:dyDescent="0.35">
      <c r="D6" s="992" t="s">
        <v>1160</v>
      </c>
      <c r="E6" s="991"/>
      <c r="F6" s="991"/>
      <c r="G6" s="991"/>
      <c r="H6" s="1007" t="s">
        <v>1193</v>
      </c>
      <c r="I6" s="1007" t="s">
        <v>1195</v>
      </c>
      <c r="J6" s="1006"/>
      <c r="K6" s="1006"/>
    </row>
    <row r="7" spans="2:11" ht="15" customHeight="1" x14ac:dyDescent="0.35">
      <c r="D7" s="992"/>
      <c r="E7" s="996" t="s">
        <v>1196</v>
      </c>
      <c r="F7" s="997"/>
      <c r="G7" s="1007" t="s">
        <v>1227</v>
      </c>
      <c r="H7" s="1007"/>
      <c r="I7" s="1007"/>
      <c r="J7" s="1006"/>
      <c r="K7" s="1006"/>
    </row>
    <row r="8" spans="2:11" ht="65.25" customHeight="1" x14ac:dyDescent="0.35">
      <c r="C8" s="399"/>
      <c r="D8" s="992"/>
      <c r="E8" s="852"/>
      <c r="F8" s="484" t="s">
        <v>1198</v>
      </c>
      <c r="G8" s="1007"/>
      <c r="H8" s="1007"/>
      <c r="I8" s="1007"/>
      <c r="J8" s="1006"/>
      <c r="K8" s="1006"/>
    </row>
    <row r="9" spans="2:11" x14ac:dyDescent="0.35">
      <c r="B9" s="208" t="s">
        <v>853</v>
      </c>
      <c r="C9" s="854" t="s">
        <v>1228</v>
      </c>
      <c r="D9" s="350">
        <v>14</v>
      </c>
      <c r="E9" s="855"/>
      <c r="F9" s="350">
        <v>0</v>
      </c>
      <c r="G9" s="855"/>
      <c r="H9" s="350">
        <v>0</v>
      </c>
      <c r="I9" s="350">
        <v>0</v>
      </c>
      <c r="J9" s="1001"/>
      <c r="K9" s="1001"/>
    </row>
    <row r="10" spans="2:11" x14ac:dyDescent="0.35">
      <c r="B10" s="217" t="s">
        <v>887</v>
      </c>
      <c r="C10" s="854" t="s">
        <v>1229</v>
      </c>
      <c r="D10" s="350">
        <v>1</v>
      </c>
      <c r="E10" s="855"/>
      <c r="F10" s="350">
        <v>0</v>
      </c>
      <c r="G10" s="855"/>
      <c r="H10" s="350">
        <v>0</v>
      </c>
      <c r="I10" s="350">
        <v>0</v>
      </c>
      <c r="J10" s="1001"/>
      <c r="K10" s="1001"/>
    </row>
    <row r="11" spans="2:11" x14ac:dyDescent="0.35">
      <c r="B11" s="217" t="s">
        <v>1125</v>
      </c>
      <c r="C11" s="854" t="s">
        <v>1230</v>
      </c>
      <c r="D11" s="350">
        <v>523</v>
      </c>
      <c r="E11" s="855"/>
      <c r="F11" s="350">
        <v>6</v>
      </c>
      <c r="G11" s="855"/>
      <c r="H11" s="350">
        <v>-4</v>
      </c>
      <c r="I11" s="350">
        <v>0</v>
      </c>
      <c r="J11" s="1001"/>
      <c r="K11" s="1001"/>
    </row>
    <row r="12" spans="2:11" x14ac:dyDescent="0.35">
      <c r="B12" s="217" t="s">
        <v>1127</v>
      </c>
      <c r="C12" s="854" t="s">
        <v>1231</v>
      </c>
      <c r="D12" s="350">
        <v>429</v>
      </c>
      <c r="E12" s="855"/>
      <c r="F12" s="350">
        <v>1</v>
      </c>
      <c r="G12" s="855"/>
      <c r="H12" s="350">
        <v>0</v>
      </c>
      <c r="I12" s="350">
        <v>0</v>
      </c>
      <c r="J12" s="1001"/>
      <c r="K12" s="1001"/>
    </row>
    <row r="13" spans="2:11" x14ac:dyDescent="0.35">
      <c r="B13" s="217" t="s">
        <v>1128</v>
      </c>
      <c r="C13" s="854" t="s">
        <v>1232</v>
      </c>
      <c r="D13" s="350">
        <v>313</v>
      </c>
      <c r="E13" s="855"/>
      <c r="F13" s="350">
        <v>0</v>
      </c>
      <c r="G13" s="855"/>
      <c r="H13" s="350">
        <v>0</v>
      </c>
      <c r="I13" s="350">
        <v>0</v>
      </c>
      <c r="J13" s="1001"/>
      <c r="K13" s="1001"/>
    </row>
    <row r="14" spans="2:11" x14ac:dyDescent="0.35">
      <c r="B14" s="217" t="s">
        <v>1130</v>
      </c>
      <c r="C14" s="854" t="s">
        <v>1233</v>
      </c>
      <c r="D14" s="350">
        <v>277</v>
      </c>
      <c r="E14" s="855"/>
      <c r="F14" s="350">
        <v>15</v>
      </c>
      <c r="G14" s="855"/>
      <c r="H14" s="350">
        <v>-5</v>
      </c>
      <c r="I14" s="350">
        <v>0</v>
      </c>
      <c r="J14" s="1001"/>
      <c r="K14" s="1001"/>
    </row>
    <row r="15" spans="2:11" x14ac:dyDescent="0.35">
      <c r="B15" s="217" t="s">
        <v>1132</v>
      </c>
      <c r="C15" s="854" t="s">
        <v>1234</v>
      </c>
      <c r="D15" s="350">
        <v>360</v>
      </c>
      <c r="E15" s="855"/>
      <c r="F15" s="350">
        <v>13</v>
      </c>
      <c r="G15" s="855"/>
      <c r="H15" s="350">
        <v>-10</v>
      </c>
      <c r="I15" s="350">
        <v>0</v>
      </c>
      <c r="J15" s="1001"/>
      <c r="K15" s="1001"/>
    </row>
    <row r="16" spans="2:11" x14ac:dyDescent="0.35">
      <c r="B16" s="217" t="s">
        <v>1134</v>
      </c>
      <c r="C16" s="854" t="s">
        <v>1235</v>
      </c>
      <c r="D16" s="350">
        <v>176</v>
      </c>
      <c r="E16" s="855"/>
      <c r="F16" s="350">
        <v>6</v>
      </c>
      <c r="G16" s="855"/>
      <c r="H16" s="350">
        <v>-3</v>
      </c>
      <c r="I16" s="350">
        <v>0</v>
      </c>
      <c r="J16" s="1001"/>
      <c r="K16" s="1001"/>
    </row>
    <row r="17" spans="2:11" x14ac:dyDescent="0.35">
      <c r="B17" s="208" t="s">
        <v>1136</v>
      </c>
      <c r="C17" s="854" t="s">
        <v>1236</v>
      </c>
      <c r="D17" s="350">
        <v>214</v>
      </c>
      <c r="E17" s="855"/>
      <c r="F17" s="350">
        <v>3</v>
      </c>
      <c r="G17" s="855"/>
      <c r="H17" s="350">
        <v>-2</v>
      </c>
      <c r="I17" s="350">
        <v>0</v>
      </c>
      <c r="J17" s="1001"/>
      <c r="K17" s="1001"/>
    </row>
    <row r="18" spans="2:11" x14ac:dyDescent="0.35">
      <c r="B18" s="217" t="s">
        <v>1138</v>
      </c>
      <c r="C18" s="854" t="s">
        <v>1237</v>
      </c>
      <c r="D18" s="350">
        <v>233</v>
      </c>
      <c r="E18" s="855"/>
      <c r="F18" s="350">
        <v>17</v>
      </c>
      <c r="G18" s="855"/>
      <c r="H18" s="350">
        <v>-4</v>
      </c>
      <c r="I18" s="350">
        <v>0</v>
      </c>
      <c r="J18" s="1001"/>
      <c r="K18" s="1001"/>
    </row>
    <row r="19" spans="2:11" x14ac:dyDescent="0.35">
      <c r="B19" s="217" t="s">
        <v>1139</v>
      </c>
      <c r="C19" s="854" t="s">
        <v>1238</v>
      </c>
      <c r="D19" s="350">
        <v>573</v>
      </c>
      <c r="E19" s="855"/>
      <c r="F19" s="350">
        <v>0</v>
      </c>
      <c r="G19" s="855"/>
      <c r="H19" s="350">
        <v>-1</v>
      </c>
      <c r="I19" s="350">
        <v>0</v>
      </c>
      <c r="J19" s="1001"/>
      <c r="K19" s="1001"/>
    </row>
    <row r="20" spans="2:11" x14ac:dyDescent="0.35">
      <c r="B20" s="217" t="s">
        <v>1140</v>
      </c>
      <c r="C20" s="854" t="s">
        <v>1239</v>
      </c>
      <c r="D20" s="350">
        <v>2509</v>
      </c>
      <c r="E20" s="855"/>
      <c r="F20" s="350">
        <v>2</v>
      </c>
      <c r="G20" s="855"/>
      <c r="H20" s="350">
        <v>-7</v>
      </c>
      <c r="I20" s="350">
        <v>0</v>
      </c>
      <c r="J20" s="483"/>
      <c r="K20" s="483"/>
    </row>
    <row r="21" spans="2:11" x14ac:dyDescent="0.35">
      <c r="B21" s="217" t="s">
        <v>1141</v>
      </c>
      <c r="C21" s="854" t="s">
        <v>1240</v>
      </c>
      <c r="D21" s="350">
        <v>125</v>
      </c>
      <c r="E21" s="855"/>
      <c r="F21" s="350">
        <v>3</v>
      </c>
      <c r="G21" s="855"/>
      <c r="H21" s="350">
        <v>-2</v>
      </c>
      <c r="I21" s="350">
        <v>0</v>
      </c>
      <c r="J21" s="1001"/>
      <c r="K21" s="1001"/>
    </row>
    <row r="22" spans="2:11" x14ac:dyDescent="0.35">
      <c r="B22" s="217" t="s">
        <v>1142</v>
      </c>
      <c r="C22" s="854" t="s">
        <v>1241</v>
      </c>
      <c r="D22" s="350">
        <v>137</v>
      </c>
      <c r="E22" s="855"/>
      <c r="F22" s="350">
        <v>3</v>
      </c>
      <c r="G22" s="855"/>
      <c r="H22" s="350">
        <v>-2</v>
      </c>
      <c r="I22" s="350">
        <v>0</v>
      </c>
      <c r="J22" s="1001"/>
      <c r="K22" s="1001"/>
    </row>
    <row r="23" spans="2:11" x14ac:dyDescent="0.35">
      <c r="B23" s="208" t="s">
        <v>1143</v>
      </c>
      <c r="C23" s="854" t="s">
        <v>1242</v>
      </c>
      <c r="D23" s="350">
        <v>466</v>
      </c>
      <c r="E23" s="855"/>
      <c r="F23" s="350">
        <v>0</v>
      </c>
      <c r="G23" s="855"/>
      <c r="H23" s="350">
        <v>0</v>
      </c>
      <c r="I23" s="350">
        <v>0</v>
      </c>
      <c r="J23" s="1001"/>
      <c r="K23" s="1001"/>
    </row>
    <row r="24" spans="2:11" x14ac:dyDescent="0.35">
      <c r="B24" s="217" t="s">
        <v>1145</v>
      </c>
      <c r="C24" s="854" t="s">
        <v>1243</v>
      </c>
      <c r="D24" s="350">
        <v>23</v>
      </c>
      <c r="E24" s="855"/>
      <c r="F24" s="350">
        <v>0</v>
      </c>
      <c r="G24" s="855"/>
      <c r="H24" s="350">
        <v>0</v>
      </c>
      <c r="I24" s="350">
        <v>0</v>
      </c>
      <c r="J24" s="1001"/>
      <c r="K24" s="1001"/>
    </row>
    <row r="25" spans="2:11" x14ac:dyDescent="0.35">
      <c r="B25" s="217" t="s">
        <v>1146</v>
      </c>
      <c r="C25" s="854" t="s">
        <v>1244</v>
      </c>
      <c r="D25" s="350">
        <v>275</v>
      </c>
      <c r="E25" s="855"/>
      <c r="F25" s="350">
        <v>1</v>
      </c>
      <c r="G25" s="855"/>
      <c r="H25" s="350">
        <v>-1</v>
      </c>
      <c r="I25" s="350">
        <v>0</v>
      </c>
      <c r="J25" s="1001"/>
      <c r="K25" s="1001"/>
    </row>
    <row r="26" spans="2:11" x14ac:dyDescent="0.35">
      <c r="B26" s="217" t="s">
        <v>1147</v>
      </c>
      <c r="C26" s="854" t="s">
        <v>1245</v>
      </c>
      <c r="D26" s="350">
        <v>157</v>
      </c>
      <c r="E26" s="855"/>
      <c r="F26" s="350">
        <v>1</v>
      </c>
      <c r="G26" s="855"/>
      <c r="H26" s="350">
        <v>-1</v>
      </c>
      <c r="I26" s="350">
        <v>0</v>
      </c>
      <c r="J26" s="1001"/>
      <c r="K26" s="1001"/>
    </row>
    <row r="27" spans="2:11" x14ac:dyDescent="0.35">
      <c r="B27" s="217" t="s">
        <v>1148</v>
      </c>
      <c r="C27" s="854" t="s">
        <v>1246</v>
      </c>
      <c r="D27" s="350">
        <v>248</v>
      </c>
      <c r="E27" s="855"/>
      <c r="F27" s="350">
        <v>2</v>
      </c>
      <c r="G27" s="855"/>
      <c r="H27" s="350">
        <v>-2</v>
      </c>
      <c r="I27" s="350">
        <v>0</v>
      </c>
      <c r="J27" s="1001"/>
      <c r="K27" s="1001"/>
    </row>
    <row r="28" spans="2:11" x14ac:dyDescent="0.35">
      <c r="B28" s="222" t="s">
        <v>1149</v>
      </c>
      <c r="C28" s="856" t="s">
        <v>237</v>
      </c>
      <c r="D28" s="404">
        <v>7053</v>
      </c>
      <c r="E28" s="429"/>
      <c r="F28" s="404">
        <v>74</v>
      </c>
      <c r="G28" s="429"/>
      <c r="H28" s="404">
        <v>-45</v>
      </c>
      <c r="I28" s="404">
        <v>0</v>
      </c>
      <c r="J28" s="1001"/>
      <c r="K28" s="1001"/>
    </row>
    <row r="29" spans="2:11" ht="15.5" x14ac:dyDescent="0.35">
      <c r="B29" s="74"/>
      <c r="C29" s="74"/>
      <c r="D29" s="74"/>
      <c r="E29" s="74"/>
      <c r="F29" s="74"/>
      <c r="G29" s="1002"/>
      <c r="H29" s="1002"/>
      <c r="I29" s="1002"/>
      <c r="J29" s="1002"/>
      <c r="K29" s="481"/>
    </row>
    <row r="30" spans="2:11" ht="15" customHeight="1" x14ac:dyDescent="0.35">
      <c r="B30" s="979" t="s">
        <v>1225</v>
      </c>
      <c r="C30" s="979"/>
      <c r="D30" s="979"/>
      <c r="E30" s="979"/>
      <c r="F30" s="979"/>
      <c r="G30" s="979"/>
      <c r="H30" s="979"/>
      <c r="I30" s="979"/>
      <c r="J30" s="979"/>
      <c r="K30" s="481"/>
    </row>
    <row r="31" spans="2:11" ht="15.5" x14ac:dyDescent="0.35">
      <c r="B31" s="74"/>
      <c r="C31" s="74"/>
    </row>
    <row r="32" spans="2:11" x14ac:dyDescent="0.35">
      <c r="B32" s="1003"/>
      <c r="C32" s="1003"/>
    </row>
    <row r="33" spans="2:3" x14ac:dyDescent="0.35">
      <c r="B33" s="1004"/>
      <c r="C33" s="1004"/>
    </row>
    <row r="34" spans="2:3" x14ac:dyDescent="0.35">
      <c r="B34" s="1005"/>
      <c r="C34" s="1005"/>
    </row>
    <row r="35" spans="2:3" x14ac:dyDescent="0.35">
      <c r="B35" s="1004"/>
      <c r="C35" s="1004"/>
    </row>
    <row r="36" spans="2:3" x14ac:dyDescent="0.35">
      <c r="B36" s="1004"/>
      <c r="C36" s="1004"/>
    </row>
    <row r="37" spans="2:3" x14ac:dyDescent="0.35">
      <c r="B37" s="1008"/>
      <c r="C37" s="1008"/>
    </row>
    <row r="38" spans="2:3" x14ac:dyDescent="0.35">
      <c r="B38" s="1005"/>
      <c r="C38" s="1005"/>
    </row>
    <row r="39" spans="2:3" x14ac:dyDescent="0.35">
      <c r="B39" s="1009"/>
      <c r="C39" s="1009"/>
    </row>
    <row r="40" spans="2:3" x14ac:dyDescent="0.35">
      <c r="B40" s="1005"/>
      <c r="C40" s="1005"/>
    </row>
    <row r="41" spans="2:3" x14ac:dyDescent="0.35">
      <c r="B41" s="1005"/>
      <c r="C41" s="1005"/>
    </row>
    <row r="42" spans="2:3" x14ac:dyDescent="0.35">
      <c r="B42" s="1005"/>
      <c r="C42" s="1005"/>
    </row>
    <row r="43" spans="2:3" x14ac:dyDescent="0.35">
      <c r="B43" s="1005"/>
      <c r="C43" s="1005"/>
    </row>
    <row r="44" spans="2:3" x14ac:dyDescent="0.35">
      <c r="B44" s="76"/>
    </row>
    <row r="61" ht="15" customHeight="1" x14ac:dyDescent="0.35"/>
  </sheetData>
  <mergeCells count="43">
    <mergeCell ref="B35:C35"/>
    <mergeCell ref="B36:C36"/>
    <mergeCell ref="B37:C37"/>
    <mergeCell ref="B42:C42"/>
    <mergeCell ref="B43:C43"/>
    <mergeCell ref="B38:C38"/>
    <mergeCell ref="B39:C39"/>
    <mergeCell ref="B40:C40"/>
    <mergeCell ref="B41:C41"/>
    <mergeCell ref="B32:C32"/>
    <mergeCell ref="B2:C2"/>
    <mergeCell ref="B33:C33"/>
    <mergeCell ref="B34:C34"/>
    <mergeCell ref="B30:J30"/>
    <mergeCell ref="J5:K5"/>
    <mergeCell ref="D6:G6"/>
    <mergeCell ref="H6:H8"/>
    <mergeCell ref="I6:I8"/>
    <mergeCell ref="J6:K8"/>
    <mergeCell ref="D7:D8"/>
    <mergeCell ref="E7:F7"/>
    <mergeCell ref="G7:G8"/>
    <mergeCell ref="J9:K9"/>
    <mergeCell ref="J10:K10"/>
    <mergeCell ref="J11:K11"/>
    <mergeCell ref="J12:K12"/>
    <mergeCell ref="J13:K13"/>
    <mergeCell ref="J14:K14"/>
    <mergeCell ref="J15:K15"/>
    <mergeCell ref="J16:K16"/>
    <mergeCell ref="J17:K17"/>
    <mergeCell ref="J18:K18"/>
    <mergeCell ref="J19:K19"/>
    <mergeCell ref="J21:K21"/>
    <mergeCell ref="J22:K22"/>
    <mergeCell ref="J28:K28"/>
    <mergeCell ref="G29:H29"/>
    <mergeCell ref="I29:J29"/>
    <mergeCell ref="J23:K23"/>
    <mergeCell ref="J24:K24"/>
    <mergeCell ref="J25:K25"/>
    <mergeCell ref="J26:K26"/>
    <mergeCell ref="J27:K27"/>
  </mergeCells>
  <pageMargins left="0.7" right="0.7" top="0.75" bottom="0.75" header="0.3" footer="0.3"/>
  <pageSetup paperSize="9" orientation="portrait" horizontalDpi="200" verticalDpi="200" r:id="rId1"/>
  <ignoredErrors>
    <ignoredError sqref="B9:B28" numberStoredAsText="1"/>
  </ignoredError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F40"/>
  <sheetViews>
    <sheetView showGridLines="0" zoomScaleNormal="100" workbookViewId="0"/>
  </sheetViews>
  <sheetFormatPr baseColWidth="10" defaultColWidth="20.54296875" defaultRowHeight="14.5" x14ac:dyDescent="0.35"/>
  <cols>
    <col min="1" max="1" width="5.7265625" style="11" customWidth="1"/>
    <col min="2" max="2" width="13" style="11" customWidth="1"/>
    <col min="3" max="3" width="20.54296875" style="11"/>
    <col min="4" max="4" width="33.453125" style="11" bestFit="1" customWidth="1"/>
    <col min="5" max="5" width="22.54296875" style="11" bestFit="1" customWidth="1"/>
    <col min="6" max="16384" width="20.54296875" style="11"/>
  </cols>
  <sheetData>
    <row r="2" spans="2:6" ht="18.5" x14ac:dyDescent="0.35">
      <c r="B2" s="487" t="s">
        <v>1247</v>
      </c>
      <c r="C2"/>
      <c r="D2"/>
      <c r="E2"/>
      <c r="F2"/>
    </row>
    <row r="3" spans="2:6" ht="15" customHeight="1" x14ac:dyDescent="0.35">
      <c r="B3" s="1010" t="str">
        <f>'OV1'!B3</f>
        <v>31.12.2025 - in EUR million</v>
      </c>
      <c r="C3" s="1010"/>
      <c r="D3" s="126"/>
      <c r="E3" s="126"/>
      <c r="F3" s="126"/>
    </row>
    <row r="4" spans="2:6" ht="15" customHeight="1" x14ac:dyDescent="0.35">
      <c r="B4"/>
      <c r="C4"/>
      <c r="D4" s="126"/>
      <c r="E4" s="126"/>
      <c r="F4" s="126"/>
    </row>
    <row r="5" spans="2:6" ht="15.75" customHeight="1" x14ac:dyDescent="0.35">
      <c r="B5" s="1010"/>
      <c r="C5" s="1010"/>
      <c r="D5"/>
      <c r="E5" s="462" t="s">
        <v>190</v>
      </c>
      <c r="F5" s="462" t="s">
        <v>191</v>
      </c>
    </row>
    <row r="6" spans="2:6" ht="15.75" customHeight="1" x14ac:dyDescent="0.35">
      <c r="B6" s="1010"/>
      <c r="C6" s="1010"/>
      <c r="D6"/>
      <c r="E6" s="1013" t="s">
        <v>1248</v>
      </c>
      <c r="F6" s="1014"/>
    </row>
    <row r="7" spans="2:6" ht="29" x14ac:dyDescent="0.35">
      <c r="B7" s="1010"/>
      <c r="C7" s="1010"/>
      <c r="D7" s="9"/>
      <c r="E7" s="431" t="s">
        <v>1249</v>
      </c>
      <c r="F7" s="431" t="s">
        <v>1250</v>
      </c>
    </row>
    <row r="8" spans="2:6" x14ac:dyDescent="0.35">
      <c r="B8" s="219" t="s">
        <v>853</v>
      </c>
      <c r="C8" s="1012" t="s">
        <v>1251</v>
      </c>
      <c r="D8" s="1012"/>
      <c r="E8" s="473">
        <v>0</v>
      </c>
      <c r="F8" s="473">
        <v>0</v>
      </c>
    </row>
    <row r="9" spans="2:6" ht="15.75" customHeight="1" x14ac:dyDescent="0.35">
      <c r="B9" s="219" t="s">
        <v>887</v>
      </c>
      <c r="C9" s="1012" t="s">
        <v>1252</v>
      </c>
      <c r="D9" s="1012"/>
      <c r="E9" s="473">
        <v>0</v>
      </c>
      <c r="F9" s="473">
        <v>0</v>
      </c>
    </row>
    <row r="10" spans="2:6" ht="15.75" customHeight="1" x14ac:dyDescent="0.35">
      <c r="B10" s="220" t="s">
        <v>1125</v>
      </c>
      <c r="C10" s="1011" t="s">
        <v>1253</v>
      </c>
      <c r="D10" s="1011"/>
      <c r="E10" s="473">
        <v>0</v>
      </c>
      <c r="F10" s="473">
        <v>0</v>
      </c>
    </row>
    <row r="11" spans="2:6" ht="15.75" customHeight="1" x14ac:dyDescent="0.35">
      <c r="B11" s="220" t="s">
        <v>1127</v>
      </c>
      <c r="C11" s="1011" t="s">
        <v>1254</v>
      </c>
      <c r="D11" s="1011"/>
      <c r="E11" s="473">
        <v>0</v>
      </c>
      <c r="F11" s="473">
        <v>0</v>
      </c>
    </row>
    <row r="12" spans="2:6" ht="15.75" customHeight="1" x14ac:dyDescent="0.35">
      <c r="B12" s="220" t="s">
        <v>1128</v>
      </c>
      <c r="C12" s="1011" t="s">
        <v>1255</v>
      </c>
      <c r="D12" s="1011"/>
      <c r="E12" s="473">
        <v>0</v>
      </c>
      <c r="F12" s="473">
        <v>0</v>
      </c>
    </row>
    <row r="13" spans="2:6" ht="15.75" customHeight="1" x14ac:dyDescent="0.35">
      <c r="B13" s="220" t="s">
        <v>1130</v>
      </c>
      <c r="C13" s="1011" t="s">
        <v>1256</v>
      </c>
      <c r="D13" s="1011"/>
      <c r="E13" s="473">
        <v>0</v>
      </c>
      <c r="F13" s="473">
        <v>0</v>
      </c>
    </row>
    <row r="14" spans="2:6" ht="15.75" customHeight="1" x14ac:dyDescent="0.35">
      <c r="B14" s="220" t="s">
        <v>1132</v>
      </c>
      <c r="C14" s="1011" t="s">
        <v>1257</v>
      </c>
      <c r="D14" s="1011"/>
      <c r="E14" s="473">
        <v>0</v>
      </c>
      <c r="F14" s="473">
        <v>0</v>
      </c>
    </row>
    <row r="15" spans="2:6" ht="15.75" customHeight="1" x14ac:dyDescent="0.35">
      <c r="B15" s="221" t="s">
        <v>1134</v>
      </c>
      <c r="C15" s="1015" t="s">
        <v>237</v>
      </c>
      <c r="D15" s="1015"/>
      <c r="E15" s="352">
        <v>0</v>
      </c>
      <c r="F15" s="352">
        <v>0</v>
      </c>
    </row>
    <row r="16" spans="2:6" ht="15.75" customHeight="1" x14ac:dyDescent="0.35"/>
    <row r="17" ht="15.75" customHeight="1" x14ac:dyDescent="0.35"/>
    <row r="18" ht="15.75" customHeight="1" x14ac:dyDescent="0.35"/>
    <row r="19" ht="15.75" customHeight="1" x14ac:dyDescent="0.35"/>
    <row r="20" ht="15.75" customHeight="1" x14ac:dyDescent="0.35"/>
    <row r="22" ht="36" customHeight="1" x14ac:dyDescent="0.35"/>
    <row r="23" ht="60" customHeight="1" x14ac:dyDescent="0.35"/>
    <row r="24" ht="15.75" customHeight="1" x14ac:dyDescent="0.35"/>
    <row r="25" ht="15.75" customHeight="1" x14ac:dyDescent="0.35"/>
    <row r="27" ht="48" customHeight="1" x14ac:dyDescent="0.35"/>
    <row r="30" ht="96" customHeight="1" x14ac:dyDescent="0.35"/>
    <row r="32" ht="36" customHeight="1" x14ac:dyDescent="0.35"/>
    <row r="34" ht="60" customHeight="1" x14ac:dyDescent="0.35"/>
    <row r="36" ht="24" customHeight="1" x14ac:dyDescent="0.35"/>
    <row r="38" ht="24" customHeight="1" x14ac:dyDescent="0.35"/>
    <row r="40" ht="60" customHeight="1" x14ac:dyDescent="0.35"/>
  </sheetData>
  <mergeCells count="13">
    <mergeCell ref="E6:F6"/>
    <mergeCell ref="C12:D12"/>
    <mergeCell ref="C13:D13"/>
    <mergeCell ref="C14:D14"/>
    <mergeCell ref="C15:D15"/>
    <mergeCell ref="B3:C3"/>
    <mergeCell ref="B5:C5"/>
    <mergeCell ref="B6:C6"/>
    <mergeCell ref="C10:D10"/>
    <mergeCell ref="C11:D11"/>
    <mergeCell ref="B7:C7"/>
    <mergeCell ref="C8:D8"/>
    <mergeCell ref="C9:D9"/>
  </mergeCells>
  <pageMargins left="0.7" right="0.7" top="0.75" bottom="0.75" header="0.3" footer="0.3"/>
  <pageSetup paperSize="9" orientation="portrait" horizontalDpi="200" verticalDpi="200" r:id="rId1"/>
  <ignoredErrors>
    <ignoredError sqref="B8:B15" numberStoredAsText="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J24"/>
  <sheetViews>
    <sheetView showGridLines="0" zoomScaleNormal="100" workbookViewId="0">
      <selection activeCell="C27" sqref="C27"/>
    </sheetView>
  </sheetViews>
  <sheetFormatPr baseColWidth="10" defaultColWidth="9.1796875" defaultRowHeight="14.5" x14ac:dyDescent="0.35"/>
  <cols>
    <col min="1" max="1" width="5.7265625" customWidth="1"/>
    <col min="2" max="2" width="5.54296875" bestFit="1" customWidth="1"/>
    <col min="3" max="3" width="40.54296875" customWidth="1"/>
    <col min="4" max="8" width="15.7265625" customWidth="1"/>
  </cols>
  <sheetData>
    <row r="1" spans="1:10" x14ac:dyDescent="0.35">
      <c r="C1" s="227"/>
      <c r="D1" s="227"/>
      <c r="E1" s="227"/>
      <c r="F1" s="227"/>
      <c r="G1" s="227"/>
      <c r="H1" s="227"/>
      <c r="I1" s="227"/>
      <c r="J1" s="9"/>
    </row>
    <row r="2" spans="1:10" ht="18.5" x14ac:dyDescent="0.45">
      <c r="A2" s="228"/>
      <c r="B2" s="66" t="s">
        <v>1258</v>
      </c>
      <c r="J2" s="9"/>
    </row>
    <row r="3" spans="1:10" x14ac:dyDescent="0.35">
      <c r="B3" t="str">
        <f>'OV1'!B3</f>
        <v>31.12.2025 - in EUR million</v>
      </c>
    </row>
    <row r="5" spans="1:10" x14ac:dyDescent="0.35">
      <c r="C5" s="411"/>
      <c r="D5" s="1016" t="s">
        <v>1259</v>
      </c>
      <c r="E5" s="1018" t="s">
        <v>1260</v>
      </c>
      <c r="F5" s="229"/>
      <c r="G5" s="229"/>
      <c r="H5" s="230"/>
      <c r="I5" s="9"/>
      <c r="J5" s="9"/>
    </row>
    <row r="6" spans="1:10" x14ac:dyDescent="0.35">
      <c r="C6" s="411"/>
      <c r="D6" s="1020"/>
      <c r="E6" s="1021"/>
      <c r="F6" s="1016" t="s">
        <v>1261</v>
      </c>
      <c r="G6" s="1018" t="s">
        <v>1262</v>
      </c>
      <c r="H6" s="231"/>
      <c r="I6" s="9"/>
      <c r="J6" s="9"/>
    </row>
    <row r="7" spans="1:10" ht="43.5" x14ac:dyDescent="0.35">
      <c r="C7" s="411"/>
      <c r="D7" s="1017"/>
      <c r="E7" s="1019"/>
      <c r="F7" s="1017"/>
      <c r="G7" s="1019"/>
      <c r="H7" s="489" t="s">
        <v>1263</v>
      </c>
      <c r="I7" s="9"/>
      <c r="J7" s="9"/>
    </row>
    <row r="8" spans="1:10" ht="14.25" customHeight="1" x14ac:dyDescent="0.35">
      <c r="C8" s="411"/>
      <c r="D8" s="430" t="s">
        <v>190</v>
      </c>
      <c r="E8" s="232" t="s">
        <v>191</v>
      </c>
      <c r="F8" s="430" t="s">
        <v>192</v>
      </c>
      <c r="G8" s="232" t="s">
        <v>240</v>
      </c>
      <c r="H8" s="430" t="s">
        <v>241</v>
      </c>
      <c r="I8" s="9"/>
      <c r="J8" s="9"/>
    </row>
    <row r="9" spans="1:10" ht="15.75" customHeight="1" x14ac:dyDescent="0.35">
      <c r="B9" s="504">
        <v>1</v>
      </c>
      <c r="C9" s="414" t="s">
        <v>1123</v>
      </c>
      <c r="D9" s="349">
        <v>31748</v>
      </c>
      <c r="E9" s="349">
        <v>33426</v>
      </c>
      <c r="F9" s="349">
        <v>32645</v>
      </c>
      <c r="G9" s="349">
        <v>780</v>
      </c>
      <c r="H9" s="349">
        <v>0</v>
      </c>
      <c r="I9" s="9"/>
      <c r="J9" s="9"/>
    </row>
    <row r="10" spans="1:10" ht="15.75" customHeight="1" x14ac:dyDescent="0.35">
      <c r="B10" s="504">
        <v>2</v>
      </c>
      <c r="C10" s="414" t="s">
        <v>1264</v>
      </c>
      <c r="D10" s="349">
        <v>4384</v>
      </c>
      <c r="E10" s="349">
        <v>535</v>
      </c>
      <c r="F10" s="349">
        <v>0</v>
      </c>
      <c r="G10" s="349">
        <v>535</v>
      </c>
      <c r="H10" s="409"/>
      <c r="I10" s="9"/>
      <c r="J10" s="9"/>
    </row>
    <row r="11" spans="1:10" ht="15.75" customHeight="1" x14ac:dyDescent="0.35">
      <c r="B11" s="504">
        <v>3</v>
      </c>
      <c r="C11" s="414" t="s">
        <v>237</v>
      </c>
      <c r="D11" s="349">
        <v>36131</v>
      </c>
      <c r="E11" s="349">
        <v>33961</v>
      </c>
      <c r="F11" s="349">
        <v>32645</v>
      </c>
      <c r="G11" s="349">
        <v>1316</v>
      </c>
      <c r="H11" s="349">
        <v>0</v>
      </c>
      <c r="I11" s="9"/>
      <c r="J11" s="9"/>
    </row>
    <row r="12" spans="1:10" ht="15.75" customHeight="1" x14ac:dyDescent="0.35">
      <c r="B12" s="474">
        <v>4</v>
      </c>
      <c r="C12" s="226" t="s">
        <v>1265</v>
      </c>
      <c r="D12" s="349">
        <v>606</v>
      </c>
      <c r="E12" s="349">
        <v>140</v>
      </c>
      <c r="F12" s="349">
        <v>136</v>
      </c>
      <c r="G12" s="349">
        <v>4</v>
      </c>
      <c r="H12" s="349">
        <v>0</v>
      </c>
      <c r="I12" s="9"/>
      <c r="J12" s="9"/>
    </row>
    <row r="13" spans="1:10" ht="15.75" customHeight="1" x14ac:dyDescent="0.35">
      <c r="B13" s="474" t="s">
        <v>1008</v>
      </c>
      <c r="C13" s="226" t="s">
        <v>1266</v>
      </c>
      <c r="D13" s="845">
        <v>593</v>
      </c>
      <c r="E13" s="473">
        <v>138</v>
      </c>
      <c r="F13" s="409"/>
      <c r="G13" s="409"/>
      <c r="H13" s="409"/>
      <c r="I13" s="9"/>
      <c r="J13" s="9"/>
    </row>
    <row r="14" spans="1:10" x14ac:dyDescent="0.35">
      <c r="C14" s="126"/>
    </row>
    <row r="16" spans="1:10" x14ac:dyDescent="0.35">
      <c r="C16" s="16"/>
    </row>
    <row r="19" spans="4:8" x14ac:dyDescent="0.35">
      <c r="D19" s="394"/>
      <c r="E19" s="394"/>
      <c r="F19" s="394"/>
      <c r="G19" s="394"/>
      <c r="H19" s="394"/>
    </row>
    <row r="20" spans="4:8" x14ac:dyDescent="0.35">
      <c r="D20" s="394"/>
      <c r="E20" s="394"/>
      <c r="F20" s="394"/>
      <c r="G20" s="394"/>
      <c r="H20" s="394"/>
    </row>
    <row r="21" spans="4:8" x14ac:dyDescent="0.35">
      <c r="D21" s="394"/>
      <c r="E21" s="394"/>
      <c r="F21" s="394"/>
      <c r="G21" s="394"/>
      <c r="H21" s="394"/>
    </row>
    <row r="22" spans="4:8" x14ac:dyDescent="0.35">
      <c r="D22" s="394"/>
      <c r="E22" s="394"/>
      <c r="F22" s="394"/>
      <c r="G22" s="394"/>
      <c r="H22" s="394"/>
    </row>
    <row r="23" spans="4:8" x14ac:dyDescent="0.35">
      <c r="D23" s="394"/>
      <c r="E23" s="394"/>
      <c r="F23" s="394"/>
      <c r="G23" s="394"/>
      <c r="H23" s="394"/>
    </row>
    <row r="24" spans="4:8" x14ac:dyDescent="0.35">
      <c r="D24" s="394"/>
      <c r="E24" s="394"/>
      <c r="F24" s="394"/>
      <c r="G24" s="394"/>
      <c r="H24" s="394"/>
    </row>
  </sheetData>
  <mergeCells count="4">
    <mergeCell ref="F6:F7"/>
    <mergeCell ref="G6:G7"/>
    <mergeCell ref="D5:D7"/>
    <mergeCell ref="E5:E7"/>
  </mergeCells>
  <pageMargins left="0.7" right="0.7" top="0.75" bottom="0.75" header="0.3" footer="0.3"/>
  <pageSetup paperSize="9" orientation="portrait" horizontalDpi="200" verticalDpi="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7"/>
  <sheetViews>
    <sheetView showGridLines="0" zoomScaleNormal="100" workbookViewId="0"/>
  </sheetViews>
  <sheetFormatPr baseColWidth="10" defaultColWidth="9.1796875" defaultRowHeight="14.5" x14ac:dyDescent="0.35"/>
  <cols>
    <col min="1" max="1" width="5.7265625" customWidth="1"/>
    <col min="2" max="2" width="7.7265625" customWidth="1"/>
    <col min="3" max="3" width="67.26953125" customWidth="1"/>
    <col min="4" max="6" width="15.7265625" style="5" customWidth="1"/>
    <col min="8" max="8" width="9.1796875" style="568"/>
  </cols>
  <sheetData>
    <row r="1" spans="1:6" x14ac:dyDescent="0.35">
      <c r="A1" s="29"/>
      <c r="B1" s="29"/>
      <c r="C1" s="29"/>
      <c r="D1" s="29"/>
      <c r="E1" s="29"/>
      <c r="F1" s="29"/>
    </row>
    <row r="2" spans="1:6" ht="18.5" x14ac:dyDescent="0.45">
      <c r="A2" s="29"/>
      <c r="B2" s="17" t="s">
        <v>186</v>
      </c>
      <c r="D2"/>
      <c r="E2"/>
      <c r="F2"/>
    </row>
    <row r="3" spans="1:6" x14ac:dyDescent="0.35">
      <c r="A3" s="29"/>
      <c r="B3" t="s">
        <v>187</v>
      </c>
      <c r="D3"/>
      <c r="E3"/>
      <c r="F3"/>
    </row>
    <row r="4" spans="1:6" x14ac:dyDescent="0.35">
      <c r="A4" s="29"/>
      <c r="D4"/>
      <c r="E4"/>
      <c r="F4"/>
    </row>
    <row r="5" spans="1:6" ht="29.25" customHeight="1" x14ac:dyDescent="0.35">
      <c r="A5" s="29"/>
      <c r="B5" s="883"/>
      <c r="C5" s="884"/>
      <c r="D5" s="887" t="s">
        <v>188</v>
      </c>
      <c r="E5" s="887"/>
      <c r="F5" s="430" t="s">
        <v>189</v>
      </c>
    </row>
    <row r="6" spans="1:6" x14ac:dyDescent="0.35">
      <c r="A6" s="29"/>
      <c r="B6" s="883"/>
      <c r="C6" s="884"/>
      <c r="D6" s="430" t="s">
        <v>190</v>
      </c>
      <c r="E6" s="430" t="s">
        <v>191</v>
      </c>
      <c r="F6" s="430" t="s">
        <v>192</v>
      </c>
    </row>
    <row r="7" spans="1:6" x14ac:dyDescent="0.35">
      <c r="A7" s="29"/>
      <c r="B7" s="885"/>
      <c r="C7" s="886"/>
      <c r="D7" s="517">
        <v>46022</v>
      </c>
      <c r="E7" s="517">
        <v>45930</v>
      </c>
      <c r="F7" s="517">
        <v>46022</v>
      </c>
    </row>
    <row r="8" spans="1:6" x14ac:dyDescent="0.35">
      <c r="A8" s="29"/>
      <c r="B8" s="430">
        <v>1</v>
      </c>
      <c r="C8" s="414" t="s">
        <v>193</v>
      </c>
      <c r="D8" s="349">
        <v>16049</v>
      </c>
      <c r="E8" s="349">
        <v>16779</v>
      </c>
      <c r="F8" s="349">
        <v>1284</v>
      </c>
    </row>
    <row r="9" spans="1:6" x14ac:dyDescent="0.35">
      <c r="A9" s="29"/>
      <c r="B9" s="430">
        <v>2</v>
      </c>
      <c r="C9" s="18" t="s">
        <v>194</v>
      </c>
      <c r="D9" s="349">
        <v>12390</v>
      </c>
      <c r="E9" s="349">
        <v>13414</v>
      </c>
      <c r="F9" s="349">
        <v>991</v>
      </c>
    </row>
    <row r="10" spans="1:6" x14ac:dyDescent="0.35">
      <c r="A10" s="29"/>
      <c r="B10" s="430">
        <v>3</v>
      </c>
      <c r="C10" s="18" t="s">
        <v>195</v>
      </c>
      <c r="D10" s="349">
        <v>1101</v>
      </c>
      <c r="E10" s="349">
        <v>995</v>
      </c>
      <c r="F10" s="349">
        <v>88</v>
      </c>
    </row>
    <row r="11" spans="1:6" x14ac:dyDescent="0.35">
      <c r="A11" s="29"/>
      <c r="B11" s="430">
        <v>4</v>
      </c>
      <c r="C11" s="18" t="s">
        <v>196</v>
      </c>
      <c r="D11" s="349">
        <v>2036</v>
      </c>
      <c r="E11" s="349">
        <v>1880</v>
      </c>
      <c r="F11" s="349">
        <v>163</v>
      </c>
    </row>
    <row r="12" spans="1:6" x14ac:dyDescent="0.35">
      <c r="A12" s="29"/>
      <c r="B12" s="430" t="s">
        <v>197</v>
      </c>
      <c r="C12" s="18" t="s">
        <v>198</v>
      </c>
      <c r="D12" s="349">
        <v>0</v>
      </c>
      <c r="E12" s="349">
        <v>0</v>
      </c>
      <c r="F12" s="349">
        <v>0</v>
      </c>
    </row>
    <row r="13" spans="1:6" x14ac:dyDescent="0.35">
      <c r="A13" s="29"/>
      <c r="B13" s="430">
        <v>5</v>
      </c>
      <c r="C13" s="18" t="s">
        <v>199</v>
      </c>
      <c r="D13" s="349">
        <v>0</v>
      </c>
      <c r="E13" s="349">
        <v>0</v>
      </c>
      <c r="F13" s="349">
        <v>0</v>
      </c>
    </row>
    <row r="14" spans="1:6" x14ac:dyDescent="0.35">
      <c r="A14" s="29"/>
      <c r="B14" s="430">
        <v>6</v>
      </c>
      <c r="C14" s="414" t="s">
        <v>200</v>
      </c>
      <c r="D14" s="349">
        <v>65</v>
      </c>
      <c r="E14" s="349">
        <v>60</v>
      </c>
      <c r="F14" s="349">
        <v>5</v>
      </c>
    </row>
    <row r="15" spans="1:6" ht="15" customHeight="1" x14ac:dyDescent="0.35">
      <c r="A15" s="29"/>
      <c r="B15" s="430">
        <v>7</v>
      </c>
      <c r="C15" s="18" t="s">
        <v>201</v>
      </c>
      <c r="D15" s="349">
        <v>54</v>
      </c>
      <c r="E15" s="349">
        <v>50</v>
      </c>
      <c r="F15" s="349">
        <v>4</v>
      </c>
    </row>
    <row r="16" spans="1:6" x14ac:dyDescent="0.35">
      <c r="A16" s="29"/>
      <c r="B16" s="430">
        <v>8</v>
      </c>
      <c r="C16" s="18" t="s">
        <v>202</v>
      </c>
      <c r="D16" s="430" t="s">
        <v>203</v>
      </c>
      <c r="E16" s="430" t="s">
        <v>203</v>
      </c>
      <c r="F16" s="349">
        <v>0</v>
      </c>
    </row>
    <row r="17" spans="1:6" x14ac:dyDescent="0.35">
      <c r="A17" s="29"/>
      <c r="B17" s="430" t="s">
        <v>204</v>
      </c>
      <c r="C17" s="79" t="s">
        <v>205</v>
      </c>
      <c r="D17" s="349">
        <v>11</v>
      </c>
      <c r="E17" s="349">
        <v>9</v>
      </c>
      <c r="F17" s="349">
        <v>1</v>
      </c>
    </row>
    <row r="18" spans="1:6" x14ac:dyDescent="0.35">
      <c r="A18" s="29"/>
      <c r="B18" s="430">
        <v>9</v>
      </c>
      <c r="C18" s="18" t="s">
        <v>206</v>
      </c>
      <c r="D18" s="430" t="s">
        <v>203</v>
      </c>
      <c r="E18" s="430" t="s">
        <v>203</v>
      </c>
      <c r="F18" s="430" t="s">
        <v>203</v>
      </c>
    </row>
    <row r="19" spans="1:6" x14ac:dyDescent="0.35">
      <c r="A19" s="29"/>
      <c r="B19" s="430">
        <v>10</v>
      </c>
      <c r="C19" s="414" t="s">
        <v>207</v>
      </c>
      <c r="D19" s="430">
        <v>164</v>
      </c>
      <c r="E19" s="430">
        <v>150</v>
      </c>
      <c r="F19" s="430">
        <v>13</v>
      </c>
    </row>
    <row r="20" spans="1:6" x14ac:dyDescent="0.35">
      <c r="A20" s="29"/>
      <c r="B20" s="430" t="s">
        <v>208</v>
      </c>
      <c r="C20" s="414" t="s">
        <v>209</v>
      </c>
      <c r="D20" s="430" t="s">
        <v>203</v>
      </c>
      <c r="E20" s="430" t="s">
        <v>203</v>
      </c>
      <c r="F20" s="430" t="s">
        <v>203</v>
      </c>
    </row>
    <row r="21" spans="1:6" x14ac:dyDescent="0.35">
      <c r="A21" s="29"/>
      <c r="B21" s="430" t="s">
        <v>210</v>
      </c>
      <c r="C21" s="414" t="s">
        <v>211</v>
      </c>
      <c r="D21" s="430">
        <v>164</v>
      </c>
      <c r="E21" s="430">
        <v>150</v>
      </c>
      <c r="F21" s="430">
        <v>13</v>
      </c>
    </row>
    <row r="22" spans="1:6" x14ac:dyDescent="0.35">
      <c r="A22" s="29"/>
      <c r="B22" s="430" t="s">
        <v>212</v>
      </c>
      <c r="C22" s="414" t="s">
        <v>213</v>
      </c>
      <c r="D22" s="430" t="s">
        <v>203</v>
      </c>
      <c r="E22" s="430" t="s">
        <v>203</v>
      </c>
      <c r="F22" s="430" t="s">
        <v>203</v>
      </c>
    </row>
    <row r="23" spans="1:6" x14ac:dyDescent="0.35">
      <c r="A23" s="29"/>
      <c r="B23" s="430">
        <v>11</v>
      </c>
      <c r="C23" s="80" t="s">
        <v>214</v>
      </c>
      <c r="D23" s="430" t="s">
        <v>203</v>
      </c>
      <c r="E23" s="430" t="s">
        <v>203</v>
      </c>
      <c r="F23" s="430" t="s">
        <v>203</v>
      </c>
    </row>
    <row r="24" spans="1:6" x14ac:dyDescent="0.35">
      <c r="A24" s="29"/>
      <c r="B24" s="430">
        <v>12</v>
      </c>
      <c r="C24" s="80" t="s">
        <v>214</v>
      </c>
      <c r="D24" s="430" t="s">
        <v>203</v>
      </c>
      <c r="E24" s="430" t="s">
        <v>203</v>
      </c>
      <c r="F24" s="430" t="s">
        <v>203</v>
      </c>
    </row>
    <row r="25" spans="1:6" x14ac:dyDescent="0.35">
      <c r="A25" s="29"/>
      <c r="B25" s="430">
        <v>13</v>
      </c>
      <c r="C25" s="80" t="s">
        <v>214</v>
      </c>
      <c r="D25" s="430" t="s">
        <v>203</v>
      </c>
      <c r="E25" s="430" t="s">
        <v>203</v>
      </c>
      <c r="F25" s="430" t="s">
        <v>203</v>
      </c>
    </row>
    <row r="26" spans="1:6" x14ac:dyDescent="0.35">
      <c r="A26" s="29"/>
      <c r="B26" s="430">
        <v>14</v>
      </c>
      <c r="C26" s="80" t="s">
        <v>214</v>
      </c>
      <c r="D26" s="430" t="s">
        <v>203</v>
      </c>
      <c r="E26" s="430" t="s">
        <v>203</v>
      </c>
      <c r="F26" s="430" t="s">
        <v>203</v>
      </c>
    </row>
    <row r="27" spans="1:6" x14ac:dyDescent="0.35">
      <c r="A27" s="29"/>
      <c r="B27" s="430">
        <v>15</v>
      </c>
      <c r="C27" s="414" t="s">
        <v>215</v>
      </c>
      <c r="D27" s="430" t="s">
        <v>203</v>
      </c>
      <c r="E27" s="430" t="s">
        <v>203</v>
      </c>
      <c r="F27" s="430" t="s">
        <v>203</v>
      </c>
    </row>
    <row r="28" spans="1:6" x14ac:dyDescent="0.35">
      <c r="A28" s="29"/>
      <c r="B28" s="430">
        <v>16</v>
      </c>
      <c r="C28" s="414" t="s">
        <v>216</v>
      </c>
      <c r="D28" s="349">
        <v>2156</v>
      </c>
      <c r="E28" s="349">
        <v>1957</v>
      </c>
      <c r="F28" s="349">
        <v>172</v>
      </c>
    </row>
    <row r="29" spans="1:6" x14ac:dyDescent="0.35">
      <c r="A29" s="29"/>
      <c r="B29" s="430">
        <v>17</v>
      </c>
      <c r="C29" s="18" t="s">
        <v>217</v>
      </c>
      <c r="D29" s="349">
        <v>177</v>
      </c>
      <c r="E29" s="349">
        <v>181</v>
      </c>
      <c r="F29" s="349">
        <v>14</v>
      </c>
    </row>
    <row r="30" spans="1:6" x14ac:dyDescent="0.35">
      <c r="A30" s="29"/>
      <c r="B30" s="430">
        <v>18</v>
      </c>
      <c r="C30" s="18" t="s">
        <v>218</v>
      </c>
      <c r="D30" s="349">
        <v>155</v>
      </c>
      <c r="E30" s="349">
        <v>194</v>
      </c>
      <c r="F30" s="349">
        <v>12</v>
      </c>
    </row>
    <row r="31" spans="1:6" x14ac:dyDescent="0.35">
      <c r="A31" s="29"/>
      <c r="B31" s="430">
        <v>19</v>
      </c>
      <c r="C31" s="18" t="s">
        <v>219</v>
      </c>
      <c r="D31" s="349">
        <v>1824</v>
      </c>
      <c r="E31" s="349">
        <v>1582</v>
      </c>
      <c r="F31" s="349">
        <v>146</v>
      </c>
    </row>
    <row r="32" spans="1:6" x14ac:dyDescent="0.35">
      <c r="A32" s="29"/>
      <c r="B32" s="430" t="s">
        <v>220</v>
      </c>
      <c r="C32" s="18" t="s">
        <v>221</v>
      </c>
      <c r="D32" s="430" t="s">
        <v>203</v>
      </c>
      <c r="E32" s="430" t="s">
        <v>203</v>
      </c>
      <c r="F32" s="430" t="s">
        <v>203</v>
      </c>
    </row>
    <row r="33" spans="1:6" x14ac:dyDescent="0.35">
      <c r="A33" s="29"/>
      <c r="B33" s="430">
        <v>20</v>
      </c>
      <c r="C33" s="414" t="s">
        <v>222</v>
      </c>
      <c r="D33" s="430" t="s">
        <v>203</v>
      </c>
      <c r="E33" s="430" t="s">
        <v>203</v>
      </c>
      <c r="F33" s="430" t="s">
        <v>203</v>
      </c>
    </row>
    <row r="34" spans="1:6" x14ac:dyDescent="0.35">
      <c r="A34" s="29"/>
      <c r="B34" s="430">
        <v>21</v>
      </c>
      <c r="C34" s="18" t="s">
        <v>223</v>
      </c>
      <c r="D34" s="430" t="s">
        <v>203</v>
      </c>
      <c r="E34" s="430" t="s">
        <v>203</v>
      </c>
      <c r="F34" s="430" t="s">
        <v>203</v>
      </c>
    </row>
    <row r="35" spans="1:6" x14ac:dyDescent="0.35">
      <c r="A35" s="29"/>
      <c r="B35" s="430" t="s">
        <v>224</v>
      </c>
      <c r="C35" s="18" t="s">
        <v>225</v>
      </c>
      <c r="D35" s="430" t="s">
        <v>203</v>
      </c>
      <c r="E35" s="430" t="s">
        <v>203</v>
      </c>
      <c r="F35" s="430" t="s">
        <v>203</v>
      </c>
    </row>
    <row r="36" spans="1:6" x14ac:dyDescent="0.35">
      <c r="A36" s="29"/>
      <c r="B36" s="430">
        <v>22</v>
      </c>
      <c r="C36" s="18" t="s">
        <v>226</v>
      </c>
      <c r="D36" s="430" t="s">
        <v>203</v>
      </c>
      <c r="E36" s="430" t="s">
        <v>203</v>
      </c>
      <c r="F36" s="430" t="s">
        <v>203</v>
      </c>
    </row>
    <row r="37" spans="1:6" x14ac:dyDescent="0.35">
      <c r="A37" s="29"/>
      <c r="B37" s="430" t="s">
        <v>227</v>
      </c>
      <c r="C37" s="414" t="s">
        <v>228</v>
      </c>
      <c r="D37" s="430" t="s">
        <v>203</v>
      </c>
      <c r="E37" s="430" t="s">
        <v>203</v>
      </c>
      <c r="F37" s="430" t="s">
        <v>203</v>
      </c>
    </row>
    <row r="38" spans="1:6" x14ac:dyDescent="0.35">
      <c r="A38" s="29"/>
      <c r="B38" s="430">
        <v>23</v>
      </c>
      <c r="C38" s="414" t="s">
        <v>229</v>
      </c>
      <c r="D38" s="430" t="s">
        <v>203</v>
      </c>
      <c r="E38" s="430" t="s">
        <v>203</v>
      </c>
      <c r="F38" s="430" t="s">
        <v>203</v>
      </c>
    </row>
    <row r="39" spans="1:6" x14ac:dyDescent="0.35">
      <c r="A39" s="29"/>
      <c r="B39" s="430">
        <v>24</v>
      </c>
      <c r="C39" s="414" t="s">
        <v>230</v>
      </c>
      <c r="D39" s="587">
        <v>4160</v>
      </c>
      <c r="E39" s="587">
        <v>4271</v>
      </c>
      <c r="F39" s="430">
        <v>333</v>
      </c>
    </row>
    <row r="40" spans="1:6" x14ac:dyDescent="0.35">
      <c r="A40" s="29"/>
      <c r="B40" s="430" t="s">
        <v>231</v>
      </c>
      <c r="C40" s="414" t="s">
        <v>232</v>
      </c>
      <c r="D40" s="430" t="s">
        <v>203</v>
      </c>
      <c r="E40" s="430" t="s">
        <v>203</v>
      </c>
      <c r="F40" s="430" t="s">
        <v>203</v>
      </c>
    </row>
    <row r="41" spans="1:6" ht="15" customHeight="1" x14ac:dyDescent="0.35">
      <c r="A41" s="29"/>
      <c r="B41" s="430">
        <v>25</v>
      </c>
      <c r="C41" s="80" t="s">
        <v>233</v>
      </c>
      <c r="D41" s="430">
        <v>634</v>
      </c>
      <c r="E41" s="430">
        <v>710</v>
      </c>
      <c r="F41" s="430">
        <v>51</v>
      </c>
    </row>
    <row r="42" spans="1:6" x14ac:dyDescent="0.35">
      <c r="A42" s="29"/>
      <c r="B42" s="539">
        <v>26</v>
      </c>
      <c r="C42" s="80" t="s">
        <v>234</v>
      </c>
      <c r="D42" s="775">
        <v>0.5</v>
      </c>
      <c r="E42" s="775">
        <v>0.5</v>
      </c>
      <c r="F42" s="430" t="s">
        <v>203</v>
      </c>
    </row>
    <row r="43" spans="1:6" x14ac:dyDescent="0.35">
      <c r="A43" s="29"/>
      <c r="B43" s="539">
        <v>27</v>
      </c>
      <c r="C43" s="80" t="s">
        <v>235</v>
      </c>
      <c r="D43" s="430" t="s">
        <v>203</v>
      </c>
      <c r="E43" s="430" t="s">
        <v>203</v>
      </c>
      <c r="F43" s="430" t="s">
        <v>203</v>
      </c>
    </row>
    <row r="44" spans="1:6" x14ac:dyDescent="0.35">
      <c r="A44" s="29"/>
      <c r="B44" s="430">
        <v>28</v>
      </c>
      <c r="C44" s="414" t="s">
        <v>236</v>
      </c>
      <c r="D44" s="430" t="s">
        <v>203</v>
      </c>
      <c r="E44" s="430" t="s">
        <v>203</v>
      </c>
      <c r="F44" s="430" t="s">
        <v>203</v>
      </c>
    </row>
    <row r="45" spans="1:6" x14ac:dyDescent="0.35">
      <c r="A45" s="29"/>
      <c r="B45" s="26">
        <v>29</v>
      </c>
      <c r="C45" s="21" t="s">
        <v>237</v>
      </c>
      <c r="D45" s="356">
        <v>22594</v>
      </c>
      <c r="E45" s="356">
        <v>23217</v>
      </c>
      <c r="F45" s="356">
        <v>1808</v>
      </c>
    </row>
    <row r="47" spans="1:6" x14ac:dyDescent="0.35">
      <c r="D47" s="594"/>
      <c r="E47" s="594"/>
      <c r="F47" s="594"/>
    </row>
    <row r="48" spans="1:6" x14ac:dyDescent="0.35">
      <c r="D48" s="583"/>
      <c r="E48" s="583"/>
      <c r="F48" s="583"/>
    </row>
    <row r="107" spans="1:1" x14ac:dyDescent="0.35">
      <c r="A107" t="s">
        <v>238</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2:DS38"/>
  <sheetViews>
    <sheetView showGridLines="0" zoomScaleNormal="100" zoomScalePageLayoutView="60" workbookViewId="0"/>
  </sheetViews>
  <sheetFormatPr baseColWidth="10" defaultColWidth="11.54296875" defaultRowHeight="14.5" x14ac:dyDescent="0.35"/>
  <cols>
    <col min="1" max="1" width="5.7265625" style="142" customWidth="1"/>
    <col min="2" max="2" width="8" style="149" customWidth="1"/>
    <col min="3" max="3" width="65" style="142" customWidth="1"/>
    <col min="4" max="4" width="17.1796875" style="142" customWidth="1"/>
    <col min="5" max="6" width="17" style="142" customWidth="1"/>
    <col min="7" max="7" width="17.54296875" style="142" customWidth="1"/>
    <col min="8" max="9" width="15.7265625" style="142" customWidth="1"/>
    <col min="10" max="10" width="12.1796875" style="142" bestFit="1" customWidth="1"/>
    <col min="11" max="11" width="50" style="736" customWidth="1"/>
    <col min="12" max="12" width="32.7265625" style="787" customWidth="1"/>
    <col min="13" max="123" width="11.54296875" style="142"/>
  </cols>
  <sheetData>
    <row r="2" spans="1:123" ht="18.5" x14ac:dyDescent="0.45">
      <c r="A2" s="233"/>
      <c r="B2" s="235" t="s">
        <v>1267</v>
      </c>
    </row>
    <row r="3" spans="1:123" x14ac:dyDescent="0.35">
      <c r="B3" t="str">
        <f>'OV1'!B3</f>
        <v>31.12.2025 - in EUR million</v>
      </c>
      <c r="DE3"/>
      <c r="DF3"/>
      <c r="DG3"/>
      <c r="DH3"/>
      <c r="DI3"/>
      <c r="DJ3"/>
      <c r="DK3"/>
      <c r="DL3"/>
      <c r="DM3"/>
      <c r="DN3"/>
      <c r="DO3"/>
      <c r="DP3"/>
      <c r="DQ3"/>
      <c r="DR3"/>
      <c r="DS3"/>
    </row>
    <row r="4" spans="1:123" x14ac:dyDescent="0.35">
      <c r="DE4"/>
      <c r="DF4"/>
      <c r="DG4"/>
      <c r="DH4"/>
      <c r="DI4"/>
      <c r="DJ4"/>
      <c r="DK4"/>
      <c r="DL4"/>
      <c r="DM4"/>
      <c r="DN4"/>
      <c r="DO4"/>
      <c r="DP4"/>
      <c r="DQ4"/>
      <c r="DR4"/>
      <c r="DS4"/>
    </row>
    <row r="5" spans="1:123" s="144" customFormat="1" ht="30" customHeight="1" x14ac:dyDescent="0.35">
      <c r="A5" s="143"/>
      <c r="B5" s="143"/>
      <c r="C5" s="1022" t="s">
        <v>1268</v>
      </c>
      <c r="D5" s="937" t="s">
        <v>1269</v>
      </c>
      <c r="E5" s="1023"/>
      <c r="F5" s="936" t="s">
        <v>1270</v>
      </c>
      <c r="G5" s="937"/>
      <c r="H5" s="1024" t="s">
        <v>1271</v>
      </c>
      <c r="I5" s="1025"/>
      <c r="J5" s="143"/>
      <c r="K5" s="143"/>
      <c r="L5" s="788"/>
      <c r="M5" s="143"/>
      <c r="N5" s="143"/>
      <c r="O5" s="143"/>
      <c r="P5" s="143"/>
      <c r="Q5" s="143"/>
      <c r="R5" s="143"/>
      <c r="S5" s="143"/>
      <c r="T5" s="143"/>
      <c r="U5" s="143"/>
      <c r="V5" s="143"/>
      <c r="W5" s="143"/>
      <c r="X5" s="143"/>
      <c r="Y5" s="143"/>
      <c r="Z5" s="143"/>
      <c r="AA5" s="143"/>
      <c r="AB5" s="143"/>
      <c r="AC5" s="143"/>
      <c r="AD5" s="143"/>
      <c r="AE5" s="143"/>
      <c r="AF5" s="143"/>
      <c r="AG5" s="143"/>
      <c r="AH5" s="143"/>
      <c r="AI5" s="143"/>
      <c r="AJ5" s="143"/>
      <c r="AK5" s="143"/>
      <c r="AL5" s="143"/>
      <c r="AM5" s="143"/>
      <c r="AN5" s="143"/>
      <c r="AO5" s="143"/>
      <c r="AP5" s="143"/>
      <c r="AQ5" s="143"/>
      <c r="AR5" s="143"/>
      <c r="AS5" s="143"/>
      <c r="AT5" s="143"/>
      <c r="AU5" s="143"/>
      <c r="AV5" s="143"/>
      <c r="AW5" s="143"/>
      <c r="AX5" s="143"/>
      <c r="AY5" s="143"/>
      <c r="AZ5" s="143"/>
      <c r="BA5" s="143"/>
      <c r="BB5" s="143"/>
      <c r="BC5" s="143"/>
      <c r="BD5" s="143"/>
      <c r="BE5" s="143"/>
      <c r="BF5" s="143"/>
      <c r="BG5" s="143"/>
      <c r="BH5" s="143"/>
      <c r="BI5" s="143"/>
      <c r="BJ5" s="143"/>
      <c r="BK5" s="143"/>
      <c r="BL5" s="143"/>
      <c r="BM5" s="143"/>
      <c r="BN5" s="143"/>
      <c r="BO5" s="143"/>
      <c r="BP5" s="143"/>
      <c r="BQ5" s="143"/>
      <c r="BR5" s="143"/>
      <c r="BS5" s="143"/>
      <c r="BT5" s="143"/>
      <c r="BU5" s="143"/>
      <c r="BV5" s="143"/>
      <c r="BW5" s="143"/>
      <c r="BX5" s="143"/>
      <c r="BY5" s="143"/>
      <c r="BZ5" s="143"/>
      <c r="CA5" s="143"/>
      <c r="CB5" s="143"/>
      <c r="CC5" s="143"/>
      <c r="CD5" s="143"/>
      <c r="CE5" s="143"/>
      <c r="CF5" s="143"/>
      <c r="CG5" s="143"/>
      <c r="CH5" s="143"/>
      <c r="CI5" s="143"/>
      <c r="CJ5" s="143"/>
      <c r="CK5" s="143"/>
      <c r="CL5" s="143"/>
      <c r="CM5" s="143"/>
      <c r="CN5" s="143"/>
      <c r="CO5" s="143"/>
      <c r="CP5" s="143"/>
      <c r="CQ5" s="143"/>
      <c r="CR5" s="143"/>
      <c r="CS5" s="143"/>
      <c r="CT5" s="143"/>
      <c r="CU5" s="143"/>
      <c r="CV5" s="143"/>
      <c r="CW5" s="143"/>
      <c r="CX5" s="143"/>
      <c r="CY5" s="143"/>
      <c r="CZ5" s="143"/>
      <c r="DA5" s="143"/>
      <c r="DB5" s="143"/>
      <c r="DC5" s="143"/>
      <c r="DD5" s="143"/>
    </row>
    <row r="6" spans="1:123" s="144" customFormat="1" ht="30" customHeight="1" x14ac:dyDescent="0.35">
      <c r="A6" s="143"/>
      <c r="B6" s="150"/>
      <c r="C6" s="1022"/>
      <c r="D6" s="491" t="s">
        <v>1272</v>
      </c>
      <c r="E6" s="492" t="s">
        <v>1144</v>
      </c>
      <c r="F6" s="491" t="s">
        <v>1272</v>
      </c>
      <c r="G6" s="492" t="s">
        <v>1273</v>
      </c>
      <c r="H6" s="506" t="s">
        <v>1274</v>
      </c>
      <c r="I6" s="506" t="s">
        <v>1275</v>
      </c>
      <c r="J6" s="143"/>
      <c r="K6" s="143"/>
      <c r="L6" s="788"/>
      <c r="M6" s="143"/>
      <c r="N6" s="143"/>
      <c r="O6" s="143"/>
      <c r="P6" s="143"/>
      <c r="Q6" s="143"/>
      <c r="R6" s="143"/>
      <c r="S6" s="143"/>
      <c r="T6" s="143"/>
      <c r="U6" s="143"/>
      <c r="V6" s="143"/>
      <c r="W6" s="143"/>
      <c r="X6" s="143"/>
      <c r="Y6" s="143"/>
      <c r="Z6" s="143"/>
      <c r="AA6" s="143"/>
      <c r="AB6" s="143"/>
      <c r="AC6" s="143"/>
      <c r="AD6" s="143"/>
      <c r="AE6" s="143"/>
      <c r="AF6" s="143"/>
      <c r="AG6" s="143"/>
      <c r="AH6" s="143"/>
      <c r="AI6" s="143"/>
      <c r="AJ6" s="143"/>
      <c r="AK6" s="143"/>
      <c r="AL6" s="143"/>
      <c r="AM6" s="143"/>
      <c r="AN6" s="143"/>
      <c r="AO6" s="143"/>
      <c r="AP6" s="143"/>
      <c r="AQ6" s="143"/>
      <c r="AR6" s="143"/>
      <c r="AS6" s="143"/>
      <c r="AT6" s="143"/>
      <c r="AU6" s="143"/>
      <c r="AV6" s="143"/>
      <c r="AW6" s="143"/>
      <c r="AX6" s="143"/>
      <c r="AY6" s="143"/>
      <c r="AZ6" s="143"/>
      <c r="BA6" s="143"/>
      <c r="BB6" s="143"/>
      <c r="BC6" s="143"/>
      <c r="BD6" s="143"/>
      <c r="BE6" s="143"/>
      <c r="BF6" s="143"/>
      <c r="BG6" s="143"/>
      <c r="BH6" s="143"/>
      <c r="BI6" s="143"/>
      <c r="BJ6" s="143"/>
      <c r="BK6" s="143"/>
      <c r="BL6" s="143"/>
      <c r="BM6" s="143"/>
      <c r="BN6" s="143"/>
      <c r="BO6" s="143"/>
      <c r="BP6" s="143"/>
      <c r="BQ6" s="143"/>
      <c r="BR6" s="143"/>
      <c r="BS6" s="143"/>
      <c r="BT6" s="143"/>
      <c r="BU6" s="143"/>
      <c r="BV6" s="143"/>
      <c r="BW6" s="143"/>
      <c r="BX6" s="143"/>
      <c r="BY6" s="143"/>
      <c r="BZ6" s="143"/>
      <c r="CA6" s="143"/>
      <c r="CB6" s="143"/>
      <c r="CC6" s="143"/>
      <c r="CD6" s="143"/>
      <c r="CE6" s="143"/>
      <c r="CF6" s="143"/>
      <c r="CG6" s="143"/>
      <c r="CH6" s="143"/>
      <c r="CI6" s="143"/>
      <c r="CJ6" s="143"/>
      <c r="CK6" s="143"/>
      <c r="CL6" s="143"/>
      <c r="CM6" s="143"/>
      <c r="CN6" s="143"/>
      <c r="CO6" s="143"/>
      <c r="CP6" s="143"/>
      <c r="CQ6" s="143"/>
      <c r="CR6" s="143"/>
      <c r="CS6" s="143"/>
      <c r="CT6" s="143"/>
      <c r="CU6" s="143"/>
      <c r="CV6" s="143"/>
      <c r="CW6" s="143"/>
      <c r="CX6" s="143"/>
      <c r="CY6" s="143"/>
      <c r="CZ6" s="143"/>
      <c r="DA6" s="143"/>
      <c r="DB6" s="143"/>
      <c r="DC6" s="143"/>
      <c r="DD6" s="143"/>
    </row>
    <row r="7" spans="1:123" s="3" customFormat="1" x14ac:dyDescent="0.35">
      <c r="A7" s="145"/>
      <c r="B7" s="150"/>
      <c r="C7" s="1022"/>
      <c r="D7" s="146" t="s">
        <v>190</v>
      </c>
      <c r="E7" s="147" t="s">
        <v>191</v>
      </c>
      <c r="F7" s="147" t="s">
        <v>192</v>
      </c>
      <c r="G7" s="147" t="s">
        <v>240</v>
      </c>
      <c r="H7" s="147" t="s">
        <v>241</v>
      </c>
      <c r="I7" s="147" t="s">
        <v>377</v>
      </c>
      <c r="J7" s="148"/>
      <c r="K7" s="145"/>
      <c r="L7" s="789"/>
      <c r="M7" s="145"/>
      <c r="N7" s="145"/>
      <c r="O7" s="145"/>
      <c r="P7" s="145"/>
      <c r="Q7" s="145"/>
      <c r="R7" s="145"/>
      <c r="S7" s="145"/>
      <c r="T7" s="145"/>
      <c r="U7" s="145"/>
      <c r="V7" s="145"/>
      <c r="W7" s="145"/>
      <c r="X7" s="145"/>
      <c r="Y7" s="145"/>
      <c r="Z7" s="145"/>
      <c r="AA7" s="145"/>
      <c r="AB7" s="145"/>
      <c r="AC7" s="145"/>
      <c r="AD7" s="145"/>
      <c r="AE7" s="145"/>
      <c r="AF7" s="145"/>
      <c r="AG7" s="145"/>
      <c r="AH7" s="145"/>
      <c r="AI7" s="145"/>
      <c r="AJ7" s="145"/>
      <c r="AK7" s="145"/>
      <c r="AL7" s="145"/>
      <c r="AM7" s="145"/>
      <c r="AN7" s="145"/>
      <c r="AO7" s="145"/>
      <c r="AP7" s="145"/>
      <c r="AQ7" s="145"/>
      <c r="AR7" s="145"/>
      <c r="AS7" s="145"/>
      <c r="AT7" s="145"/>
      <c r="AU7" s="145"/>
      <c r="AV7" s="145"/>
      <c r="AW7" s="145"/>
      <c r="AX7" s="145"/>
      <c r="AY7" s="145"/>
      <c r="AZ7" s="145"/>
      <c r="BA7" s="145"/>
      <c r="BB7" s="145"/>
      <c r="BC7" s="145"/>
      <c r="BD7" s="145"/>
      <c r="BE7" s="145"/>
      <c r="BF7" s="145"/>
      <c r="BG7" s="145"/>
      <c r="BH7" s="145"/>
      <c r="BI7" s="145"/>
      <c r="BJ7" s="145"/>
      <c r="BK7" s="145"/>
      <c r="BL7" s="145"/>
      <c r="BM7" s="145"/>
      <c r="BN7" s="145"/>
      <c r="BO7" s="145"/>
      <c r="BP7" s="145"/>
      <c r="BQ7" s="145"/>
      <c r="BR7" s="145"/>
      <c r="BS7" s="145"/>
      <c r="BT7" s="145"/>
      <c r="BU7" s="145"/>
      <c r="BV7" s="145"/>
      <c r="BW7" s="145"/>
      <c r="BX7" s="145"/>
      <c r="BY7" s="145"/>
      <c r="BZ7" s="145"/>
      <c r="CA7" s="145"/>
      <c r="CB7" s="145"/>
      <c r="CC7" s="145"/>
      <c r="CD7" s="145"/>
      <c r="CE7" s="145"/>
      <c r="CF7" s="145"/>
      <c r="CG7" s="145"/>
      <c r="CH7" s="145"/>
      <c r="CI7" s="145"/>
      <c r="CJ7" s="145"/>
      <c r="CK7" s="145"/>
      <c r="CL7" s="145"/>
      <c r="CM7" s="145"/>
      <c r="CN7" s="145"/>
      <c r="CO7" s="145"/>
      <c r="CP7" s="145"/>
      <c r="CQ7" s="145"/>
      <c r="CR7" s="145"/>
      <c r="CS7" s="145"/>
      <c r="CT7" s="145"/>
      <c r="CU7" s="145"/>
      <c r="CV7" s="145"/>
      <c r="CW7" s="145"/>
      <c r="CX7" s="145"/>
      <c r="CY7" s="145"/>
      <c r="CZ7" s="145"/>
      <c r="DA7" s="145"/>
      <c r="DB7" s="145"/>
      <c r="DC7" s="145"/>
      <c r="DD7" s="145"/>
    </row>
    <row r="8" spans="1:123" s="33" customFormat="1" ht="15.75" customHeight="1" x14ac:dyDescent="0.35">
      <c r="B8" s="431">
        <v>1</v>
      </c>
      <c r="C8" s="399" t="s">
        <v>1276</v>
      </c>
      <c r="D8" s="831">
        <v>16895</v>
      </c>
      <c r="E8" s="831">
        <v>664</v>
      </c>
      <c r="F8" s="831">
        <v>25650</v>
      </c>
      <c r="G8" s="831">
        <v>65</v>
      </c>
      <c r="H8" s="831">
        <v>264</v>
      </c>
      <c r="I8" s="832">
        <v>1.0200000000000001E-2</v>
      </c>
      <c r="J8" s="833"/>
      <c r="K8" s="9"/>
      <c r="L8" s="833"/>
    </row>
    <row r="9" spans="1:123" s="33" customFormat="1" ht="15.75" customHeight="1" x14ac:dyDescent="0.35">
      <c r="B9" s="431">
        <v>2</v>
      </c>
      <c r="C9" s="399" t="s">
        <v>1277</v>
      </c>
      <c r="D9" s="831">
        <v>1271</v>
      </c>
      <c r="E9" s="831">
        <v>268</v>
      </c>
      <c r="F9" s="831">
        <v>946</v>
      </c>
      <c r="G9" s="831">
        <v>18</v>
      </c>
      <c r="H9" s="831">
        <v>192</v>
      </c>
      <c r="I9" s="832">
        <v>0.2</v>
      </c>
      <c r="J9" s="833"/>
      <c r="K9" s="9"/>
      <c r="L9" s="833"/>
    </row>
    <row r="10" spans="1:123" s="33" customFormat="1" ht="15.75" customHeight="1" x14ac:dyDescent="0.35">
      <c r="B10" s="431" t="s">
        <v>1278</v>
      </c>
      <c r="C10" s="510" t="s">
        <v>1279</v>
      </c>
      <c r="D10" s="831">
        <v>46</v>
      </c>
      <c r="E10" s="831">
        <v>1</v>
      </c>
      <c r="F10" s="831">
        <v>42</v>
      </c>
      <c r="G10" s="831">
        <v>0</v>
      </c>
      <c r="H10" s="831">
        <v>8</v>
      </c>
      <c r="I10" s="832">
        <v>0.2</v>
      </c>
      <c r="J10" s="833"/>
      <c r="K10" s="9"/>
      <c r="L10" s="833"/>
    </row>
    <row r="11" spans="1:123" s="33" customFormat="1" ht="15.75" customHeight="1" x14ac:dyDescent="0.35">
      <c r="B11" s="431" t="s">
        <v>1280</v>
      </c>
      <c r="C11" s="510" t="s">
        <v>338</v>
      </c>
      <c r="D11" s="831">
        <v>1225</v>
      </c>
      <c r="E11" s="831">
        <v>267</v>
      </c>
      <c r="F11" s="831">
        <v>904</v>
      </c>
      <c r="G11" s="831">
        <v>17</v>
      </c>
      <c r="H11" s="831">
        <v>184</v>
      </c>
      <c r="I11" s="832">
        <v>0.2</v>
      </c>
      <c r="J11" s="833"/>
      <c r="K11" s="9"/>
      <c r="L11" s="833"/>
    </row>
    <row r="12" spans="1:123" s="33" customFormat="1" ht="15.75" customHeight="1" x14ac:dyDescent="0.35">
      <c r="B12" s="431">
        <v>3</v>
      </c>
      <c r="C12" s="510" t="s">
        <v>1281</v>
      </c>
      <c r="D12" s="831">
        <v>16</v>
      </c>
      <c r="E12" s="831">
        <v>0</v>
      </c>
      <c r="F12" s="831">
        <v>16</v>
      </c>
      <c r="G12" s="831">
        <v>0</v>
      </c>
      <c r="H12" s="831">
        <v>0</v>
      </c>
      <c r="I12" s="832">
        <v>0</v>
      </c>
      <c r="J12" s="833"/>
      <c r="K12" s="9"/>
      <c r="L12" s="833"/>
    </row>
    <row r="13" spans="1:123" s="33" customFormat="1" ht="15.75" customHeight="1" x14ac:dyDescent="0.35">
      <c r="B13" s="431" t="s">
        <v>1282</v>
      </c>
      <c r="C13" s="510" t="s">
        <v>1283</v>
      </c>
      <c r="D13" s="831">
        <v>0</v>
      </c>
      <c r="E13" s="831">
        <v>0</v>
      </c>
      <c r="F13" s="831">
        <v>0</v>
      </c>
      <c r="G13" s="831">
        <v>0</v>
      </c>
      <c r="H13" s="831">
        <v>0</v>
      </c>
      <c r="I13" s="831">
        <v>0</v>
      </c>
      <c r="J13" s="833"/>
      <c r="K13" s="9"/>
      <c r="L13" s="833"/>
    </row>
    <row r="14" spans="1:123" s="33" customFormat="1" ht="15.75" customHeight="1" x14ac:dyDescent="0.35">
      <c r="B14" s="431">
        <v>4</v>
      </c>
      <c r="C14" s="510" t="s">
        <v>343</v>
      </c>
      <c r="D14" s="831">
        <v>1309</v>
      </c>
      <c r="E14" s="831">
        <v>13</v>
      </c>
      <c r="F14" s="831">
        <v>1212</v>
      </c>
      <c r="G14" s="831">
        <v>2</v>
      </c>
      <c r="H14" s="831">
        <v>367</v>
      </c>
      <c r="I14" s="832">
        <v>0.30209999999999998</v>
      </c>
      <c r="J14" s="833"/>
      <c r="K14" s="9"/>
      <c r="L14" s="833"/>
    </row>
    <row r="15" spans="1:123" s="33" customFormat="1" ht="15.75" customHeight="1" x14ac:dyDescent="0.35">
      <c r="B15" s="431">
        <v>5</v>
      </c>
      <c r="C15" s="510" t="s">
        <v>1007</v>
      </c>
      <c r="D15" s="831">
        <v>458</v>
      </c>
      <c r="E15" s="831">
        <v>0</v>
      </c>
      <c r="F15" s="831">
        <v>458</v>
      </c>
      <c r="G15" s="831">
        <v>0</v>
      </c>
      <c r="H15" s="831">
        <v>46</v>
      </c>
      <c r="I15" s="832">
        <v>0.1003</v>
      </c>
      <c r="J15" s="833"/>
      <c r="K15" s="9"/>
      <c r="L15" s="833"/>
    </row>
    <row r="16" spans="1:123" s="33" customFormat="1" ht="15.75" customHeight="1" x14ac:dyDescent="0.35">
      <c r="B16" s="431">
        <v>6</v>
      </c>
      <c r="C16" s="510" t="s">
        <v>346</v>
      </c>
      <c r="D16" s="831">
        <v>1178</v>
      </c>
      <c r="E16" s="831">
        <v>344</v>
      </c>
      <c r="F16" s="831">
        <v>1738</v>
      </c>
      <c r="G16" s="831">
        <v>152</v>
      </c>
      <c r="H16" s="831">
        <v>1193</v>
      </c>
      <c r="I16" s="832">
        <v>0.63100000000000001</v>
      </c>
      <c r="J16" s="833"/>
      <c r="K16" s="9"/>
      <c r="L16" s="833"/>
    </row>
    <row r="17" spans="1:108" s="33" customFormat="1" ht="15.75" customHeight="1" x14ac:dyDescent="0.35">
      <c r="B17" s="239">
        <v>6.1</v>
      </c>
      <c r="C17" s="225" t="s">
        <v>1284</v>
      </c>
      <c r="D17" s="831">
        <v>8</v>
      </c>
      <c r="E17" s="831">
        <v>1</v>
      </c>
      <c r="F17" s="831">
        <v>8</v>
      </c>
      <c r="G17" s="831">
        <v>0</v>
      </c>
      <c r="H17" s="831">
        <v>8</v>
      </c>
      <c r="I17" s="832">
        <v>0.90249999999999997</v>
      </c>
      <c r="J17" s="833"/>
      <c r="K17" s="9"/>
      <c r="L17" s="833"/>
    </row>
    <row r="18" spans="1:108" s="33" customFormat="1" ht="15.75" customHeight="1" x14ac:dyDescent="0.35">
      <c r="B18" s="431">
        <v>7</v>
      </c>
      <c r="C18" s="510" t="s">
        <v>1285</v>
      </c>
      <c r="D18" s="831">
        <v>342</v>
      </c>
      <c r="E18" s="831">
        <v>9</v>
      </c>
      <c r="F18" s="831">
        <v>342</v>
      </c>
      <c r="G18" s="831">
        <v>4</v>
      </c>
      <c r="H18" s="831">
        <v>550</v>
      </c>
      <c r="I18" s="832">
        <v>1.5914999999999999</v>
      </c>
      <c r="J18" s="833"/>
      <c r="K18" s="9"/>
      <c r="L18" s="833"/>
    </row>
    <row r="19" spans="1:108" s="33" customFormat="1" ht="15.75" customHeight="1" x14ac:dyDescent="0.35">
      <c r="B19" s="431" t="s">
        <v>366</v>
      </c>
      <c r="C19" s="510" t="s">
        <v>1286</v>
      </c>
      <c r="D19" s="831">
        <v>5</v>
      </c>
      <c r="E19" s="831">
        <v>9</v>
      </c>
      <c r="F19" s="831">
        <v>5</v>
      </c>
      <c r="G19" s="831">
        <v>4</v>
      </c>
      <c r="H19" s="831">
        <v>12</v>
      </c>
      <c r="I19" s="832">
        <v>1.5</v>
      </c>
      <c r="J19" s="833"/>
      <c r="K19" s="9"/>
      <c r="L19" s="833"/>
    </row>
    <row r="20" spans="1:108" s="33" customFormat="1" ht="15.75" customHeight="1" x14ac:dyDescent="0.35">
      <c r="B20" s="431" t="s">
        <v>368</v>
      </c>
      <c r="C20" s="510" t="s">
        <v>344</v>
      </c>
      <c r="D20" s="831">
        <v>338</v>
      </c>
      <c r="E20" s="831">
        <v>0</v>
      </c>
      <c r="F20" s="831">
        <v>338</v>
      </c>
      <c r="G20" s="831">
        <v>0</v>
      </c>
      <c r="H20" s="831">
        <v>538</v>
      </c>
      <c r="I20" s="832">
        <v>1.5936999999999999</v>
      </c>
      <c r="J20" s="833"/>
      <c r="K20" s="9"/>
      <c r="L20" s="833"/>
    </row>
    <row r="21" spans="1:108" s="33" customFormat="1" ht="15.75" customHeight="1" x14ac:dyDescent="0.35">
      <c r="B21" s="431">
        <v>8</v>
      </c>
      <c r="C21" s="510" t="s">
        <v>357</v>
      </c>
      <c r="D21" s="831">
        <v>17531</v>
      </c>
      <c r="E21" s="831">
        <v>14797</v>
      </c>
      <c r="F21" s="831">
        <v>8188</v>
      </c>
      <c r="G21" s="831">
        <v>46</v>
      </c>
      <c r="H21" s="831">
        <v>5775</v>
      </c>
      <c r="I21" s="832">
        <v>0.70140000000000002</v>
      </c>
      <c r="J21" s="833"/>
      <c r="K21" s="9"/>
      <c r="L21" s="833"/>
    </row>
    <row r="22" spans="1:108" s="33" customFormat="1" ht="15.75" customHeight="1" x14ac:dyDescent="0.35">
      <c r="B22" s="431">
        <v>9</v>
      </c>
      <c r="C22" s="510" t="s">
        <v>1287</v>
      </c>
      <c r="D22" s="831">
        <v>11455</v>
      </c>
      <c r="E22" s="831">
        <v>300</v>
      </c>
      <c r="F22" s="831">
        <v>11267</v>
      </c>
      <c r="G22" s="831">
        <v>116</v>
      </c>
      <c r="H22" s="831">
        <v>3088</v>
      </c>
      <c r="I22" s="832">
        <v>0.27129999999999999</v>
      </c>
      <c r="J22" s="833"/>
      <c r="K22" s="9"/>
      <c r="L22" s="833"/>
    </row>
    <row r="23" spans="1:108" s="33" customFormat="1" ht="15.75" customHeight="1" x14ac:dyDescent="0.35">
      <c r="B23" s="431">
        <v>9.1</v>
      </c>
      <c r="C23" s="834" t="s">
        <v>1288</v>
      </c>
      <c r="D23" s="831">
        <v>10062</v>
      </c>
      <c r="E23" s="831">
        <v>251</v>
      </c>
      <c r="F23" s="831">
        <v>9874</v>
      </c>
      <c r="G23" s="831">
        <v>97</v>
      </c>
      <c r="H23" s="831">
        <v>2524</v>
      </c>
      <c r="I23" s="832">
        <v>0.25309999999999999</v>
      </c>
      <c r="J23" s="833"/>
      <c r="K23" s="9"/>
      <c r="L23" s="833"/>
    </row>
    <row r="24" spans="1:108" s="33" customFormat="1" ht="15.75" customHeight="1" x14ac:dyDescent="0.35">
      <c r="B24" s="431">
        <v>9.1999999999999993</v>
      </c>
      <c r="C24" s="834" t="s">
        <v>1289</v>
      </c>
      <c r="D24" s="831">
        <v>1028</v>
      </c>
      <c r="E24" s="831">
        <v>10</v>
      </c>
      <c r="F24" s="831">
        <v>1028</v>
      </c>
      <c r="G24" s="831">
        <v>3</v>
      </c>
      <c r="H24" s="831">
        <v>285</v>
      </c>
      <c r="I24" s="832">
        <v>0.27639999999999998</v>
      </c>
      <c r="J24" s="833"/>
      <c r="K24" s="9"/>
      <c r="L24" s="833"/>
    </row>
    <row r="25" spans="1:108" s="33" customFormat="1" ht="15.75" customHeight="1" x14ac:dyDescent="0.35">
      <c r="B25" s="431">
        <v>9.3000000000000007</v>
      </c>
      <c r="C25" s="834" t="s">
        <v>1290</v>
      </c>
      <c r="D25" s="831">
        <v>102</v>
      </c>
      <c r="E25" s="831">
        <v>7</v>
      </c>
      <c r="F25" s="831">
        <v>102</v>
      </c>
      <c r="G25" s="831">
        <v>2</v>
      </c>
      <c r="H25" s="831">
        <v>53</v>
      </c>
      <c r="I25" s="832">
        <v>0.50560000000000005</v>
      </c>
      <c r="J25" s="833"/>
      <c r="K25" s="9"/>
      <c r="L25" s="833"/>
    </row>
    <row r="26" spans="1:108" s="33" customFormat="1" ht="15.75" customHeight="1" x14ac:dyDescent="0.35">
      <c r="B26" s="431">
        <v>9.4</v>
      </c>
      <c r="C26" s="834" t="s">
        <v>1291</v>
      </c>
      <c r="D26" s="831">
        <v>223</v>
      </c>
      <c r="E26" s="831">
        <v>7</v>
      </c>
      <c r="F26" s="831">
        <v>223</v>
      </c>
      <c r="G26" s="831">
        <v>3</v>
      </c>
      <c r="H26" s="831">
        <v>152</v>
      </c>
      <c r="I26" s="832">
        <v>0.67330000000000001</v>
      </c>
      <c r="J26" s="833"/>
      <c r="K26" s="9"/>
      <c r="L26" s="833"/>
    </row>
    <row r="27" spans="1:108" s="33" customFormat="1" ht="15.75" customHeight="1" x14ac:dyDescent="0.35">
      <c r="B27" s="431">
        <v>9.5</v>
      </c>
      <c r="C27" s="834" t="s">
        <v>1292</v>
      </c>
      <c r="D27" s="831">
        <v>39</v>
      </c>
      <c r="E27" s="831">
        <v>25</v>
      </c>
      <c r="F27" s="831">
        <v>39</v>
      </c>
      <c r="G27" s="831">
        <v>10</v>
      </c>
      <c r="H27" s="831">
        <v>74</v>
      </c>
      <c r="I27" s="832">
        <v>1.5</v>
      </c>
      <c r="J27" s="833"/>
      <c r="K27" s="9"/>
      <c r="L27" s="833"/>
    </row>
    <row r="28" spans="1:108" s="33" customFormat="1" ht="15.75" customHeight="1" x14ac:dyDescent="0.35">
      <c r="B28" s="431">
        <v>10</v>
      </c>
      <c r="C28" s="510" t="s">
        <v>1020</v>
      </c>
      <c r="D28" s="831">
        <v>316</v>
      </c>
      <c r="E28" s="831">
        <v>10</v>
      </c>
      <c r="F28" s="831">
        <v>310</v>
      </c>
      <c r="G28" s="831">
        <v>0</v>
      </c>
      <c r="H28" s="831">
        <v>338</v>
      </c>
      <c r="I28" s="832">
        <v>1.0868</v>
      </c>
      <c r="J28" s="833"/>
      <c r="K28" s="9"/>
      <c r="L28" s="833"/>
    </row>
    <row r="29" spans="1:108" s="33" customFormat="1" x14ac:dyDescent="0.35">
      <c r="B29" s="431" t="s">
        <v>208</v>
      </c>
      <c r="C29" s="510" t="s">
        <v>1293</v>
      </c>
      <c r="D29" s="831">
        <v>0</v>
      </c>
      <c r="E29" s="831">
        <v>0</v>
      </c>
      <c r="F29" s="831">
        <v>0</v>
      </c>
      <c r="G29" s="831">
        <v>0</v>
      </c>
      <c r="H29" s="831">
        <v>0</v>
      </c>
      <c r="I29" s="831">
        <v>0</v>
      </c>
      <c r="J29" s="833"/>
      <c r="K29" s="9"/>
      <c r="L29" s="833"/>
    </row>
    <row r="30" spans="1:108" s="33" customFormat="1" ht="15.75" customHeight="1" x14ac:dyDescent="0.35">
      <c r="B30" s="431" t="s">
        <v>210</v>
      </c>
      <c r="C30" s="510" t="s">
        <v>1294</v>
      </c>
      <c r="D30" s="831">
        <v>347</v>
      </c>
      <c r="E30" s="831">
        <v>0</v>
      </c>
      <c r="F30" s="831">
        <v>347</v>
      </c>
      <c r="G30" s="831">
        <v>0</v>
      </c>
      <c r="H30" s="831">
        <v>255</v>
      </c>
      <c r="I30" s="832">
        <v>0.73540000000000005</v>
      </c>
      <c r="J30" s="833"/>
      <c r="K30" s="9"/>
      <c r="L30" s="833"/>
    </row>
    <row r="31" spans="1:108" s="33" customFormat="1" ht="15.75" customHeight="1" x14ac:dyDescent="0.35">
      <c r="B31" s="431" t="s">
        <v>212</v>
      </c>
      <c r="C31" s="510" t="s">
        <v>1295</v>
      </c>
      <c r="D31" s="831">
        <v>660</v>
      </c>
      <c r="E31" s="831">
        <v>0</v>
      </c>
      <c r="F31" s="831">
        <v>660</v>
      </c>
      <c r="G31" s="831">
        <v>0</v>
      </c>
      <c r="H31" s="831">
        <v>322</v>
      </c>
      <c r="I31" s="832">
        <v>0.4879</v>
      </c>
      <c r="J31" s="833"/>
      <c r="K31" s="9"/>
      <c r="L31" s="833"/>
    </row>
    <row r="32" spans="1:108" s="33" customFormat="1" ht="15.75" customHeight="1" x14ac:dyDescent="0.35">
      <c r="A32" s="148"/>
      <c r="B32" s="739">
        <v>11</v>
      </c>
      <c r="C32" s="734" t="s">
        <v>1296</v>
      </c>
      <c r="D32" s="737"/>
      <c r="E32" s="737"/>
      <c r="F32" s="737"/>
      <c r="G32" s="737"/>
      <c r="H32" s="737"/>
      <c r="I32" s="738"/>
      <c r="J32" s="700"/>
      <c r="K32" s="218"/>
      <c r="L32" s="700"/>
      <c r="M32" s="148"/>
      <c r="N32" s="148"/>
      <c r="O32" s="148"/>
      <c r="P32" s="148"/>
      <c r="Q32" s="148"/>
      <c r="R32" s="148"/>
      <c r="S32" s="148"/>
      <c r="T32" s="148"/>
      <c r="U32" s="148"/>
      <c r="V32" s="148"/>
      <c r="W32" s="148"/>
      <c r="X32" s="148"/>
      <c r="Y32" s="148"/>
      <c r="Z32" s="148"/>
      <c r="AA32" s="148"/>
      <c r="AB32" s="148"/>
      <c r="AC32" s="148"/>
      <c r="AD32" s="148"/>
      <c r="AE32" s="148"/>
      <c r="AF32" s="148"/>
      <c r="AG32" s="148"/>
      <c r="AH32" s="148"/>
      <c r="AI32" s="148"/>
      <c r="AJ32" s="148"/>
      <c r="AK32" s="148"/>
      <c r="AL32" s="148"/>
      <c r="AM32" s="148"/>
      <c r="AN32" s="148"/>
      <c r="AO32" s="148"/>
      <c r="AP32" s="148"/>
      <c r="AQ32" s="148"/>
      <c r="AR32" s="148"/>
      <c r="AS32" s="148"/>
      <c r="AT32" s="148"/>
      <c r="AU32" s="148"/>
      <c r="AV32" s="148"/>
      <c r="AW32" s="148"/>
      <c r="AX32" s="148"/>
      <c r="AY32" s="148"/>
      <c r="AZ32" s="148"/>
      <c r="BA32" s="148"/>
      <c r="BB32" s="148"/>
      <c r="BC32" s="148"/>
      <c r="BD32" s="148"/>
      <c r="BE32" s="148"/>
      <c r="BF32" s="148"/>
      <c r="BG32" s="148"/>
      <c r="BH32" s="148"/>
      <c r="BI32" s="148"/>
      <c r="BJ32" s="148"/>
      <c r="BK32" s="148"/>
      <c r="BL32" s="148"/>
      <c r="BM32" s="148"/>
      <c r="BN32" s="148"/>
      <c r="BO32" s="148"/>
      <c r="BP32" s="148"/>
      <c r="BQ32" s="148"/>
      <c r="BR32" s="148"/>
      <c r="BS32" s="148"/>
      <c r="BT32" s="148"/>
      <c r="BU32" s="148"/>
      <c r="BV32" s="148"/>
      <c r="BW32" s="148"/>
      <c r="BX32" s="148"/>
      <c r="BY32" s="148"/>
      <c r="BZ32" s="148"/>
      <c r="CA32" s="148"/>
      <c r="CB32" s="148"/>
      <c r="CC32" s="148"/>
      <c r="CD32" s="148"/>
      <c r="CE32" s="148"/>
      <c r="CF32" s="148"/>
      <c r="CG32" s="148"/>
      <c r="CH32" s="148"/>
      <c r="CI32" s="148"/>
      <c r="CJ32" s="148"/>
      <c r="CK32" s="148"/>
      <c r="CL32" s="148"/>
      <c r="CM32" s="148"/>
      <c r="CN32" s="148"/>
      <c r="CO32" s="148"/>
      <c r="CP32" s="148"/>
      <c r="CQ32" s="148"/>
      <c r="CR32" s="148"/>
      <c r="CS32" s="148"/>
      <c r="CT32" s="148"/>
      <c r="CU32" s="148"/>
      <c r="CV32" s="148"/>
      <c r="CW32" s="148"/>
      <c r="CX32" s="148"/>
      <c r="CY32" s="148"/>
      <c r="CZ32" s="148"/>
      <c r="DA32" s="148"/>
      <c r="DB32" s="148"/>
      <c r="DC32" s="148"/>
      <c r="DD32" s="148"/>
    </row>
    <row r="33" spans="1:123" s="33" customFormat="1" ht="15.75" customHeight="1" x14ac:dyDescent="0.35">
      <c r="A33" s="148"/>
      <c r="B33" s="490">
        <v>12</v>
      </c>
      <c r="C33" s="234" t="s">
        <v>1297</v>
      </c>
      <c r="D33" s="358">
        <v>51780</v>
      </c>
      <c r="E33" s="358">
        <v>16405</v>
      </c>
      <c r="F33" s="358">
        <v>51135</v>
      </c>
      <c r="G33" s="358">
        <v>402</v>
      </c>
      <c r="H33" s="358">
        <v>12390</v>
      </c>
      <c r="I33" s="359">
        <v>0.2404</v>
      </c>
      <c r="J33" s="700"/>
      <c r="K33" s="218"/>
      <c r="L33" s="700"/>
      <c r="M33" s="148"/>
      <c r="N33" s="148"/>
      <c r="O33" s="148"/>
      <c r="P33" s="148"/>
      <c r="Q33" s="148"/>
      <c r="R33" s="148"/>
      <c r="S33" s="148"/>
      <c r="T33" s="148"/>
      <c r="U33" s="148"/>
      <c r="V33" s="148"/>
      <c r="W33" s="148"/>
      <c r="X33" s="148"/>
      <c r="Y33" s="148"/>
      <c r="Z33" s="148"/>
      <c r="AA33" s="148"/>
      <c r="AB33" s="148"/>
      <c r="AC33" s="148"/>
      <c r="AD33" s="148"/>
      <c r="AE33" s="148"/>
      <c r="AF33" s="148"/>
      <c r="AG33" s="148"/>
      <c r="AH33" s="148"/>
      <c r="AI33" s="148"/>
      <c r="AJ33" s="148"/>
      <c r="AK33" s="148"/>
      <c r="AL33" s="148"/>
      <c r="AM33" s="148"/>
      <c r="AN33" s="148"/>
      <c r="AO33" s="148"/>
      <c r="AP33" s="148"/>
      <c r="AQ33" s="148"/>
      <c r="AR33" s="148"/>
      <c r="AS33" s="148"/>
      <c r="AT33" s="148"/>
      <c r="AU33" s="148"/>
      <c r="AV33" s="148"/>
      <c r="AW33" s="148"/>
      <c r="AX33" s="148"/>
      <c r="AY33" s="148"/>
      <c r="AZ33" s="148"/>
      <c r="BA33" s="148"/>
      <c r="BB33" s="148"/>
      <c r="BC33" s="148"/>
      <c r="BD33" s="148"/>
      <c r="BE33" s="148"/>
      <c r="BF33" s="148"/>
      <c r="BG33" s="148"/>
      <c r="BH33" s="148"/>
      <c r="BI33" s="148"/>
      <c r="BJ33" s="148"/>
      <c r="BK33" s="148"/>
      <c r="BL33" s="148"/>
      <c r="BM33" s="148"/>
      <c r="BN33" s="148"/>
      <c r="BO33" s="148"/>
      <c r="BP33" s="148"/>
      <c r="BQ33" s="148"/>
      <c r="BR33" s="148"/>
      <c r="BS33" s="148"/>
      <c r="BT33" s="148"/>
      <c r="BU33" s="148"/>
      <c r="BV33" s="148"/>
      <c r="BW33" s="148"/>
      <c r="BX33" s="148"/>
      <c r="BY33" s="148"/>
      <c r="BZ33" s="148"/>
      <c r="CA33" s="148"/>
      <c r="CB33" s="148"/>
      <c r="CC33" s="148"/>
      <c r="CD33" s="148"/>
      <c r="CE33" s="148"/>
      <c r="CF33" s="148"/>
      <c r="CG33" s="148"/>
      <c r="CH33" s="148"/>
      <c r="CI33" s="148"/>
      <c r="CJ33" s="148"/>
      <c r="CK33" s="148"/>
      <c r="CL33" s="148"/>
      <c r="CM33" s="148"/>
      <c r="CN33" s="148"/>
      <c r="CO33" s="148"/>
      <c r="CP33" s="148"/>
      <c r="CQ33" s="148"/>
      <c r="CR33" s="148"/>
      <c r="CS33" s="148"/>
      <c r="CT33" s="148"/>
      <c r="CU33" s="148"/>
      <c r="CV33" s="148"/>
      <c r="CW33" s="148"/>
      <c r="CX33" s="148"/>
      <c r="CY33" s="148"/>
      <c r="CZ33" s="148"/>
      <c r="DA33" s="148"/>
      <c r="DB33" s="148"/>
      <c r="DC33" s="148"/>
      <c r="DD33" s="148"/>
    </row>
    <row r="34" spans="1:123" s="33" customFormat="1" x14ac:dyDescent="0.35">
      <c r="A34" s="148"/>
      <c r="B34" s="151"/>
      <c r="C34" s="148"/>
      <c r="D34" s="148"/>
      <c r="E34" s="148"/>
      <c r="F34" s="148"/>
      <c r="G34" s="148"/>
      <c r="H34" s="148"/>
      <c r="I34" s="148"/>
      <c r="J34" s="148"/>
      <c r="K34" s="218"/>
      <c r="L34" s="700"/>
      <c r="M34" s="148"/>
      <c r="N34" s="148"/>
      <c r="O34" s="148"/>
      <c r="P34" s="148"/>
      <c r="Q34" s="148"/>
      <c r="R34" s="148"/>
      <c r="S34" s="148"/>
      <c r="T34" s="148"/>
      <c r="U34" s="148"/>
      <c r="V34" s="148"/>
      <c r="W34" s="148"/>
      <c r="X34" s="148"/>
      <c r="Y34" s="148"/>
      <c r="Z34" s="148"/>
      <c r="AA34" s="148"/>
      <c r="AB34" s="148"/>
      <c r="AC34" s="148"/>
      <c r="AD34" s="148"/>
      <c r="AE34" s="148"/>
      <c r="AF34" s="148"/>
      <c r="AG34" s="148"/>
      <c r="AH34" s="148"/>
      <c r="AI34" s="148"/>
      <c r="AJ34" s="148"/>
      <c r="AK34" s="148"/>
      <c r="AL34" s="148"/>
      <c r="AM34" s="148"/>
      <c r="AN34" s="148"/>
      <c r="AO34" s="148"/>
      <c r="AP34" s="148"/>
      <c r="AQ34" s="148"/>
      <c r="AR34" s="148"/>
      <c r="AS34" s="148"/>
      <c r="AT34" s="148"/>
      <c r="AU34" s="148"/>
      <c r="AV34" s="148"/>
      <c r="AW34" s="148"/>
      <c r="AX34" s="148"/>
      <c r="AY34" s="148"/>
      <c r="AZ34" s="148"/>
      <c r="BA34" s="148"/>
      <c r="BB34" s="148"/>
      <c r="BC34" s="148"/>
      <c r="BD34" s="148"/>
      <c r="BE34" s="148"/>
      <c r="BF34" s="148"/>
      <c r="BG34" s="148"/>
      <c r="BH34" s="148"/>
      <c r="BI34" s="148"/>
      <c r="BJ34" s="148"/>
      <c r="BK34" s="148"/>
      <c r="BL34" s="148"/>
      <c r="BM34" s="148"/>
      <c r="BN34" s="148"/>
      <c r="BO34" s="148"/>
      <c r="BP34" s="148"/>
      <c r="BQ34" s="148"/>
      <c r="BR34" s="148"/>
      <c r="BS34" s="148"/>
      <c r="BT34" s="148"/>
      <c r="BU34" s="148"/>
      <c r="BV34" s="148"/>
      <c r="BW34" s="148"/>
      <c r="BX34" s="148"/>
      <c r="BY34" s="148"/>
      <c r="BZ34" s="148"/>
      <c r="CA34" s="148"/>
      <c r="CB34" s="148"/>
      <c r="CC34" s="148"/>
      <c r="CD34" s="148"/>
      <c r="CE34" s="148"/>
      <c r="CF34" s="148"/>
      <c r="CG34" s="148"/>
      <c r="CH34" s="148"/>
      <c r="CI34" s="148"/>
      <c r="CJ34" s="148"/>
      <c r="CK34" s="148"/>
      <c r="CL34" s="148"/>
      <c r="CM34" s="148"/>
      <c r="CN34" s="148"/>
      <c r="CO34" s="148"/>
      <c r="CP34" s="148"/>
      <c r="CQ34" s="148"/>
      <c r="CR34" s="148"/>
      <c r="CS34" s="148"/>
      <c r="CT34" s="148"/>
      <c r="CU34" s="148"/>
      <c r="CV34" s="148"/>
      <c r="CW34" s="148"/>
      <c r="CX34" s="148"/>
      <c r="CY34" s="148"/>
      <c r="CZ34" s="148"/>
      <c r="DA34" s="148"/>
      <c r="DB34" s="148"/>
      <c r="DC34" s="148"/>
      <c r="DD34" s="148"/>
    </row>
    <row r="35" spans="1:123" s="33" customFormat="1" x14ac:dyDescent="0.35">
      <c r="A35" s="148"/>
      <c r="B35" s="151"/>
      <c r="C35" s="148"/>
      <c r="D35" s="148"/>
      <c r="E35" s="148"/>
      <c r="F35" s="148"/>
      <c r="G35" s="148"/>
      <c r="H35" s="148"/>
      <c r="I35" s="148"/>
      <c r="J35" s="148"/>
      <c r="K35" s="218"/>
      <c r="L35" s="700"/>
      <c r="M35" s="148"/>
      <c r="N35" s="148"/>
      <c r="O35" s="148"/>
      <c r="P35" s="148"/>
      <c r="Q35" s="148"/>
      <c r="R35" s="148"/>
      <c r="S35" s="148"/>
      <c r="T35" s="148"/>
      <c r="U35" s="148"/>
      <c r="V35" s="148"/>
      <c r="W35" s="148"/>
      <c r="X35" s="148"/>
      <c r="Y35" s="148"/>
      <c r="Z35" s="148"/>
      <c r="AA35" s="148"/>
      <c r="AB35" s="148"/>
      <c r="AC35" s="148"/>
      <c r="AD35" s="148"/>
      <c r="AE35" s="148"/>
      <c r="AF35" s="148"/>
      <c r="AG35" s="148"/>
      <c r="AH35" s="148"/>
      <c r="AI35" s="148"/>
      <c r="AJ35" s="148"/>
      <c r="AK35" s="148"/>
      <c r="AL35" s="148"/>
      <c r="AM35" s="148"/>
      <c r="AN35" s="148"/>
      <c r="AO35" s="148"/>
      <c r="AP35" s="148"/>
      <c r="AQ35" s="148"/>
      <c r="AR35" s="148"/>
      <c r="AS35" s="148"/>
      <c r="AT35" s="148"/>
      <c r="AU35" s="148"/>
      <c r="AV35" s="148"/>
      <c r="AW35" s="148"/>
      <c r="AX35" s="148"/>
      <c r="AY35" s="148"/>
      <c r="AZ35" s="148"/>
      <c r="BA35" s="148"/>
      <c r="BB35" s="148"/>
      <c r="BC35" s="148"/>
      <c r="BD35" s="148"/>
      <c r="BE35" s="148"/>
      <c r="BF35" s="148"/>
      <c r="BG35" s="148"/>
      <c r="BH35" s="148"/>
      <c r="BI35" s="148"/>
      <c r="BJ35" s="148"/>
      <c r="BK35" s="148"/>
      <c r="BL35" s="148"/>
      <c r="BM35" s="148"/>
      <c r="BN35" s="148"/>
      <c r="BO35" s="148"/>
      <c r="BP35" s="148"/>
      <c r="BQ35" s="148"/>
      <c r="BR35" s="148"/>
      <c r="BS35" s="148"/>
      <c r="BT35" s="148"/>
      <c r="BU35" s="148"/>
      <c r="BV35" s="148"/>
      <c r="BW35" s="148"/>
      <c r="BX35" s="148"/>
      <c r="BY35" s="148"/>
      <c r="BZ35" s="148"/>
      <c r="CA35" s="148"/>
      <c r="CB35" s="148"/>
      <c r="CC35" s="148"/>
      <c r="CD35" s="148"/>
      <c r="CE35" s="148"/>
      <c r="CF35" s="148"/>
      <c r="CG35" s="148"/>
      <c r="CH35" s="148"/>
      <c r="CI35" s="148"/>
      <c r="CJ35" s="148"/>
      <c r="CK35" s="148"/>
      <c r="CL35" s="148"/>
      <c r="CM35" s="148"/>
      <c r="CN35" s="148"/>
      <c r="CO35" s="148"/>
      <c r="CP35" s="148"/>
      <c r="CQ35" s="148"/>
      <c r="CR35" s="148"/>
      <c r="CS35" s="148"/>
      <c r="CT35" s="148"/>
      <c r="CU35" s="148"/>
      <c r="CV35" s="148"/>
      <c r="CW35" s="148"/>
      <c r="CX35" s="148"/>
      <c r="CY35" s="148"/>
      <c r="CZ35" s="148"/>
      <c r="DA35" s="148"/>
      <c r="DB35" s="148"/>
      <c r="DC35" s="148"/>
      <c r="DD35" s="148"/>
    </row>
    <row r="36" spans="1:123" s="33" customFormat="1" x14ac:dyDescent="0.35">
      <c r="A36" s="148"/>
      <c r="B36" s="151"/>
      <c r="C36" s="148"/>
      <c r="D36" s="148"/>
      <c r="E36" s="148"/>
      <c r="F36" s="148"/>
      <c r="G36" s="148"/>
      <c r="H36" s="148"/>
      <c r="I36" s="148"/>
      <c r="J36" s="143"/>
      <c r="K36" s="218"/>
      <c r="L36" s="700"/>
      <c r="M36" s="148"/>
      <c r="N36" s="148"/>
      <c r="O36" s="148"/>
      <c r="P36" s="148"/>
      <c r="Q36" s="148"/>
      <c r="R36" s="148"/>
      <c r="S36" s="148"/>
      <c r="T36" s="148"/>
      <c r="U36" s="148"/>
      <c r="V36" s="148"/>
      <c r="W36" s="148"/>
      <c r="X36" s="148"/>
      <c r="Y36" s="148"/>
      <c r="Z36" s="148"/>
      <c r="AA36" s="148"/>
      <c r="AB36" s="148"/>
      <c r="AC36" s="148"/>
      <c r="AD36" s="148"/>
      <c r="AE36" s="148"/>
      <c r="AF36" s="148"/>
      <c r="AG36" s="148"/>
      <c r="AH36" s="148"/>
      <c r="AI36" s="148"/>
      <c r="AJ36" s="148"/>
      <c r="AK36" s="148"/>
      <c r="AL36" s="148"/>
      <c r="AM36" s="148"/>
      <c r="AN36" s="148"/>
      <c r="AO36" s="148"/>
      <c r="AP36" s="148"/>
      <c r="AQ36" s="148"/>
      <c r="AR36" s="148"/>
      <c r="AS36" s="148"/>
      <c r="AT36" s="148"/>
      <c r="AU36" s="148"/>
      <c r="AV36" s="148"/>
      <c r="AW36" s="148"/>
      <c r="AX36" s="148"/>
      <c r="AY36" s="148"/>
      <c r="AZ36" s="148"/>
      <c r="BA36" s="148"/>
      <c r="BB36" s="148"/>
      <c r="BC36" s="148"/>
      <c r="BD36" s="148"/>
      <c r="BE36" s="148"/>
      <c r="BF36" s="148"/>
      <c r="BG36" s="148"/>
      <c r="BH36" s="148"/>
      <c r="BI36" s="148"/>
      <c r="BJ36" s="148"/>
      <c r="BK36" s="148"/>
      <c r="BL36" s="148"/>
      <c r="BM36" s="148"/>
      <c r="BN36" s="148"/>
      <c r="BO36" s="148"/>
      <c r="BP36" s="148"/>
      <c r="BQ36" s="148"/>
      <c r="BR36" s="148"/>
      <c r="BS36" s="148"/>
      <c r="BT36" s="148"/>
      <c r="BU36" s="148"/>
      <c r="BV36" s="148"/>
      <c r="BW36" s="148"/>
      <c r="BX36" s="148"/>
      <c r="BY36" s="148"/>
      <c r="BZ36" s="148"/>
      <c r="CA36" s="148"/>
      <c r="CB36" s="148"/>
      <c r="CC36" s="148"/>
      <c r="CD36" s="148"/>
      <c r="CE36" s="148"/>
      <c r="CF36" s="148"/>
      <c r="CG36" s="148"/>
      <c r="CH36" s="148"/>
      <c r="CI36" s="148"/>
      <c r="CJ36" s="148"/>
      <c r="CK36" s="148"/>
      <c r="CL36" s="148"/>
      <c r="CM36" s="148"/>
      <c r="CN36" s="148"/>
      <c r="CO36" s="148"/>
      <c r="CP36" s="148"/>
      <c r="CQ36" s="148"/>
      <c r="CR36" s="148"/>
      <c r="CS36" s="148"/>
      <c r="CT36" s="148"/>
      <c r="CU36" s="148"/>
      <c r="CV36" s="148"/>
      <c r="CW36" s="148"/>
      <c r="CX36" s="148"/>
      <c r="CY36" s="148"/>
      <c r="CZ36" s="148"/>
      <c r="DA36" s="148"/>
      <c r="DB36" s="148"/>
      <c r="DC36" s="148"/>
      <c r="DD36" s="148"/>
    </row>
    <row r="37" spans="1:123" x14ac:dyDescent="0.35">
      <c r="DE37"/>
      <c r="DF37"/>
      <c r="DG37"/>
      <c r="DH37"/>
      <c r="DI37"/>
      <c r="DJ37"/>
      <c r="DK37"/>
      <c r="DL37"/>
      <c r="DM37"/>
      <c r="DN37"/>
      <c r="DO37"/>
      <c r="DP37"/>
      <c r="DQ37"/>
      <c r="DR37"/>
      <c r="DS37"/>
    </row>
    <row r="38" spans="1:123" x14ac:dyDescent="0.35">
      <c r="DE38"/>
      <c r="DF38"/>
      <c r="DG38"/>
      <c r="DH38"/>
      <c r="DI38"/>
      <c r="DJ38"/>
      <c r="DK38"/>
      <c r="DL38"/>
      <c r="DM38"/>
      <c r="DN38"/>
      <c r="DO38"/>
      <c r="DP38"/>
      <c r="DQ38"/>
      <c r="DR38"/>
      <c r="DS38"/>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EH53"/>
  <sheetViews>
    <sheetView zoomScaleNormal="100" zoomScaleSheetLayoutView="90" workbookViewId="0"/>
  </sheetViews>
  <sheetFormatPr baseColWidth="10" defaultColWidth="22.7265625" defaultRowHeight="14.5" x14ac:dyDescent="0.35"/>
  <cols>
    <col min="1" max="1" width="5.7265625" style="149" customWidth="1"/>
    <col min="2" max="2" width="7.453125" style="142" customWidth="1"/>
    <col min="3" max="3" width="64.453125" style="142" bestFit="1" customWidth="1"/>
    <col min="4" max="30" width="10.7265625" style="142" customWidth="1"/>
    <col min="31" max="31" width="9.1796875" style="142" customWidth="1"/>
    <col min="32" max="32" width="9" style="736" customWidth="1"/>
    <col min="33" max="138" width="22.7265625" style="142"/>
  </cols>
  <sheetData>
    <row r="2" spans="1:138" ht="18.5" x14ac:dyDescent="0.45">
      <c r="A2" s="785"/>
      <c r="B2" s="238" t="s">
        <v>1298</v>
      </c>
    </row>
    <row r="3" spans="1:138" x14ac:dyDescent="0.35">
      <c r="B3" t="str">
        <f>'OV1'!B3</f>
        <v>31.12.2025 - in EUR million</v>
      </c>
      <c r="DT3"/>
      <c r="DU3"/>
      <c r="DV3"/>
      <c r="DW3"/>
      <c r="DX3"/>
      <c r="DY3"/>
      <c r="DZ3"/>
      <c r="EA3"/>
      <c r="EB3"/>
      <c r="EC3"/>
      <c r="ED3"/>
      <c r="EE3"/>
      <c r="EF3"/>
      <c r="EG3"/>
      <c r="EH3"/>
    </row>
    <row r="4" spans="1:138" x14ac:dyDescent="0.35">
      <c r="DT4"/>
      <c r="DU4"/>
      <c r="DV4"/>
      <c r="DW4"/>
      <c r="DX4"/>
      <c r="DY4"/>
      <c r="DZ4"/>
      <c r="EA4"/>
      <c r="EB4"/>
      <c r="EC4"/>
      <c r="ED4"/>
      <c r="EE4"/>
      <c r="EF4"/>
      <c r="EG4"/>
      <c r="EH4"/>
    </row>
    <row r="5" spans="1:138" s="144" customFormat="1" x14ac:dyDescent="0.35">
      <c r="A5" s="143"/>
      <c r="B5" s="1027" t="s">
        <v>1268</v>
      </c>
      <c r="C5" s="1028"/>
      <c r="D5" s="1023" t="s">
        <v>1299</v>
      </c>
      <c r="E5" s="1023"/>
      <c r="F5" s="1023"/>
      <c r="G5" s="1023"/>
      <c r="H5" s="1023"/>
      <c r="I5" s="1023"/>
      <c r="J5" s="1023"/>
      <c r="K5" s="1023"/>
      <c r="L5" s="1023"/>
      <c r="M5" s="1023"/>
      <c r="N5" s="1023"/>
      <c r="O5" s="1023"/>
      <c r="P5" s="1023"/>
      <c r="Q5" s="1023"/>
      <c r="R5" s="1023"/>
      <c r="S5" s="1023"/>
      <c r="T5" s="1023"/>
      <c r="U5" s="1023"/>
      <c r="V5" s="1023"/>
      <c r="W5" s="1023"/>
      <c r="X5" s="1023"/>
      <c r="Y5" s="1023"/>
      <c r="Z5" s="1023"/>
      <c r="AA5" s="1023"/>
      <c r="AB5" s="1023"/>
      <c r="AC5" s="1026" t="s">
        <v>237</v>
      </c>
      <c r="AD5" s="1026" t="s">
        <v>1300</v>
      </c>
      <c r="AE5" s="143"/>
      <c r="AF5" s="143"/>
      <c r="AG5" s="143"/>
      <c r="AH5" s="143"/>
      <c r="AI5" s="143"/>
      <c r="AJ5" s="143"/>
      <c r="AK5" s="143"/>
      <c r="AL5" s="143"/>
      <c r="AM5" s="143"/>
      <c r="AN5" s="143"/>
      <c r="AO5" s="143"/>
      <c r="AP5" s="143"/>
      <c r="AQ5" s="143"/>
      <c r="AR5" s="143"/>
      <c r="AS5" s="143"/>
      <c r="AT5" s="143"/>
      <c r="AU5" s="143"/>
      <c r="AV5" s="143"/>
      <c r="AW5" s="143"/>
      <c r="AX5" s="143"/>
      <c r="AY5" s="143"/>
      <c r="AZ5" s="143"/>
      <c r="BA5" s="143"/>
      <c r="BB5" s="143"/>
      <c r="BC5" s="143"/>
      <c r="BD5" s="143"/>
      <c r="BE5" s="143"/>
      <c r="BF5" s="143"/>
      <c r="BG5" s="143"/>
      <c r="BH5" s="143"/>
      <c r="BI5" s="143"/>
      <c r="BJ5" s="143"/>
      <c r="BK5" s="143"/>
      <c r="BL5" s="143"/>
      <c r="BM5" s="143"/>
      <c r="BN5" s="143"/>
      <c r="BO5" s="143"/>
      <c r="BP5" s="143"/>
      <c r="BQ5" s="143"/>
      <c r="BR5" s="143"/>
      <c r="BS5" s="143"/>
      <c r="BT5" s="143"/>
      <c r="BU5" s="143"/>
      <c r="BV5" s="143"/>
      <c r="BW5" s="143"/>
      <c r="BX5" s="143"/>
      <c r="BY5" s="143"/>
      <c r="BZ5" s="143"/>
      <c r="CA5" s="143"/>
      <c r="CB5" s="143"/>
      <c r="CC5" s="143"/>
      <c r="CD5" s="143"/>
      <c r="CE5" s="143"/>
      <c r="CF5" s="143"/>
      <c r="CG5" s="143"/>
      <c r="CH5" s="143"/>
      <c r="CI5" s="143"/>
      <c r="CJ5" s="143"/>
      <c r="CK5" s="143"/>
      <c r="CL5" s="143"/>
      <c r="CM5" s="143"/>
      <c r="CN5" s="143"/>
      <c r="CO5" s="143"/>
      <c r="CP5" s="143"/>
      <c r="CQ5" s="143"/>
      <c r="CR5" s="143"/>
      <c r="CS5" s="143"/>
      <c r="CT5" s="143"/>
      <c r="CU5" s="143"/>
      <c r="CV5" s="143"/>
      <c r="CW5" s="143"/>
      <c r="CX5" s="143"/>
      <c r="CY5" s="143"/>
      <c r="CZ5" s="143"/>
      <c r="DA5" s="143"/>
      <c r="DB5" s="143"/>
      <c r="DC5" s="143"/>
      <c r="DD5" s="143"/>
      <c r="DE5" s="143"/>
      <c r="DF5" s="143"/>
      <c r="DG5" s="143"/>
      <c r="DH5" s="143"/>
      <c r="DI5" s="143"/>
      <c r="DJ5" s="143"/>
      <c r="DK5" s="143"/>
      <c r="DL5" s="143"/>
      <c r="DM5" s="143"/>
      <c r="DN5" s="143"/>
      <c r="DO5" s="143"/>
      <c r="DP5" s="143"/>
      <c r="DQ5" s="143"/>
      <c r="DR5" s="143"/>
      <c r="DS5" s="143"/>
    </row>
    <row r="6" spans="1:138" s="144" customFormat="1" x14ac:dyDescent="0.35">
      <c r="A6" s="143"/>
      <c r="B6" s="1029"/>
      <c r="C6" s="1030"/>
      <c r="D6" s="236">
        <v>0</v>
      </c>
      <c r="E6" s="237">
        <v>0.02</v>
      </c>
      <c r="F6" s="236">
        <v>0.04</v>
      </c>
      <c r="G6" s="237">
        <v>0.1</v>
      </c>
      <c r="H6" s="237">
        <v>0.2</v>
      </c>
      <c r="I6" s="237">
        <v>0.3</v>
      </c>
      <c r="J6" s="237">
        <v>0.35</v>
      </c>
      <c r="K6" s="237">
        <v>0.4</v>
      </c>
      <c r="L6" s="237">
        <v>0.45</v>
      </c>
      <c r="M6" s="237">
        <v>0.5</v>
      </c>
      <c r="N6" s="237">
        <v>0.6</v>
      </c>
      <c r="O6" s="237">
        <v>0.7</v>
      </c>
      <c r="P6" s="237">
        <v>0.75</v>
      </c>
      <c r="Q6" s="237">
        <v>0.8</v>
      </c>
      <c r="R6" s="237">
        <v>0.9</v>
      </c>
      <c r="S6" s="493">
        <v>1</v>
      </c>
      <c r="T6" s="237">
        <v>1.05</v>
      </c>
      <c r="U6" s="237">
        <v>1.1000000000000001</v>
      </c>
      <c r="V6" s="237">
        <v>1.3</v>
      </c>
      <c r="W6" s="493">
        <v>1.5</v>
      </c>
      <c r="X6" s="493">
        <v>2.5</v>
      </c>
      <c r="Y6" s="493">
        <v>3.7</v>
      </c>
      <c r="Z6" s="237">
        <v>4</v>
      </c>
      <c r="AA6" s="493">
        <v>12.5</v>
      </c>
      <c r="AB6" s="493" t="s">
        <v>375</v>
      </c>
      <c r="AC6" s="1026"/>
      <c r="AD6" s="1026"/>
      <c r="AE6" s="143"/>
      <c r="AF6" s="143"/>
      <c r="AG6" s="143"/>
      <c r="AH6" s="143"/>
      <c r="AI6" s="143"/>
      <c r="AJ6" s="143"/>
      <c r="AK6" s="143"/>
      <c r="AL6" s="143"/>
      <c r="AM6" s="143"/>
      <c r="AN6" s="143"/>
      <c r="AO6" s="143"/>
      <c r="AP6" s="143"/>
      <c r="AQ6" s="143"/>
      <c r="AR6" s="143"/>
      <c r="AS6" s="143"/>
      <c r="AT6" s="143"/>
      <c r="AU6" s="143"/>
      <c r="AV6" s="143"/>
      <c r="AW6" s="143"/>
      <c r="AX6" s="143"/>
      <c r="AY6" s="143"/>
      <c r="AZ6" s="143"/>
      <c r="BA6" s="143"/>
      <c r="BB6" s="143"/>
      <c r="BC6" s="143"/>
      <c r="BD6" s="143"/>
      <c r="BE6" s="143"/>
      <c r="BF6" s="143"/>
      <c r="BG6" s="143"/>
      <c r="BH6" s="143"/>
      <c r="BI6" s="143"/>
      <c r="BJ6" s="143"/>
      <c r="BK6" s="143"/>
      <c r="BL6" s="143"/>
      <c r="BM6" s="143"/>
      <c r="BN6" s="143"/>
      <c r="BO6" s="143"/>
      <c r="BP6" s="143"/>
      <c r="BQ6" s="143"/>
      <c r="BR6" s="143"/>
      <c r="BS6" s="143"/>
      <c r="BT6" s="143"/>
      <c r="BU6" s="143"/>
      <c r="BV6" s="143"/>
      <c r="BW6" s="143"/>
      <c r="BX6" s="143"/>
      <c r="BY6" s="143"/>
      <c r="BZ6" s="143"/>
      <c r="CA6" s="143"/>
      <c r="CB6" s="143"/>
      <c r="CC6" s="143"/>
      <c r="CD6" s="143"/>
      <c r="CE6" s="143"/>
      <c r="CF6" s="143"/>
      <c r="CG6" s="143"/>
      <c r="CH6" s="143"/>
      <c r="CI6" s="143"/>
      <c r="CJ6" s="143"/>
      <c r="CK6" s="143"/>
      <c r="CL6" s="143"/>
      <c r="CM6" s="143"/>
      <c r="CN6" s="143"/>
      <c r="CO6" s="143"/>
      <c r="CP6" s="143"/>
      <c r="CQ6" s="143"/>
      <c r="CR6" s="143"/>
      <c r="CS6" s="143"/>
      <c r="CT6" s="143"/>
      <c r="CU6" s="143"/>
      <c r="CV6" s="143"/>
      <c r="CW6" s="143"/>
      <c r="CX6" s="143"/>
      <c r="CY6" s="143"/>
      <c r="CZ6" s="143"/>
      <c r="DA6" s="143"/>
      <c r="DB6" s="143"/>
      <c r="DC6" s="143"/>
      <c r="DD6" s="143"/>
      <c r="DE6" s="143"/>
      <c r="DF6" s="143"/>
      <c r="DG6" s="143"/>
      <c r="DH6" s="143"/>
      <c r="DI6" s="143"/>
      <c r="DJ6" s="143"/>
      <c r="DK6" s="143"/>
      <c r="DL6" s="143"/>
      <c r="DM6" s="143"/>
      <c r="DN6" s="143"/>
      <c r="DO6" s="143"/>
      <c r="DP6" s="143"/>
      <c r="DQ6" s="143"/>
      <c r="DR6" s="143"/>
      <c r="DS6" s="143"/>
    </row>
    <row r="7" spans="1:138" s="3" customFormat="1" x14ac:dyDescent="0.35">
      <c r="A7" s="145"/>
      <c r="B7" s="1031"/>
      <c r="C7" s="1032"/>
      <c r="D7" s="740" t="s">
        <v>190</v>
      </c>
      <c r="E7" s="740" t="s">
        <v>191</v>
      </c>
      <c r="F7" s="740" t="s">
        <v>192</v>
      </c>
      <c r="G7" s="740" t="s">
        <v>240</v>
      </c>
      <c r="H7" s="740" t="s">
        <v>241</v>
      </c>
      <c r="I7" s="836" t="s">
        <v>377</v>
      </c>
      <c r="J7" s="836" t="s">
        <v>1301</v>
      </c>
      <c r="K7" s="836" t="s">
        <v>1302</v>
      </c>
      <c r="L7" s="836" t="s">
        <v>833</v>
      </c>
      <c r="M7" s="836" t="s">
        <v>834</v>
      </c>
      <c r="N7" s="836" t="s">
        <v>835</v>
      </c>
      <c r="O7" s="836" t="s">
        <v>836</v>
      </c>
      <c r="P7" s="836" t="s">
        <v>837</v>
      </c>
      <c r="Q7" s="836" t="s">
        <v>1106</v>
      </c>
      <c r="R7" s="836" t="s">
        <v>1107</v>
      </c>
      <c r="S7" s="836" t="s">
        <v>1303</v>
      </c>
      <c r="T7" s="836" t="s">
        <v>1304</v>
      </c>
      <c r="U7" s="836" t="s">
        <v>1305</v>
      </c>
      <c r="V7" s="836" t="s">
        <v>1306</v>
      </c>
      <c r="W7" s="836" t="s">
        <v>1307</v>
      </c>
      <c r="X7" s="836" t="s">
        <v>1308</v>
      </c>
      <c r="Y7" s="836" t="s">
        <v>1309</v>
      </c>
      <c r="Z7" s="836" t="s">
        <v>1310</v>
      </c>
      <c r="AA7" s="740" t="s">
        <v>454</v>
      </c>
      <c r="AB7" s="740" t="s">
        <v>1311</v>
      </c>
      <c r="AC7" s="741" t="s">
        <v>1312</v>
      </c>
      <c r="AD7" s="741" t="s">
        <v>1313</v>
      </c>
      <c r="AE7" s="145"/>
      <c r="AF7" s="145"/>
      <c r="AG7" s="145"/>
      <c r="AH7" s="145"/>
      <c r="AI7" s="145"/>
      <c r="AJ7" s="145"/>
      <c r="AK7" s="145"/>
      <c r="AL7" s="145"/>
      <c r="AM7" s="145"/>
      <c r="AN7" s="145"/>
      <c r="AO7" s="145"/>
      <c r="AP7" s="145"/>
      <c r="AQ7" s="145"/>
      <c r="AR7" s="145"/>
      <c r="AS7" s="145"/>
      <c r="AT7" s="145"/>
      <c r="AU7" s="145"/>
      <c r="AV7" s="145"/>
      <c r="AW7" s="145"/>
      <c r="AX7" s="145"/>
      <c r="AY7" s="145"/>
      <c r="AZ7" s="145"/>
      <c r="BA7" s="145"/>
      <c r="BB7" s="145"/>
      <c r="BC7" s="145"/>
      <c r="BD7" s="145"/>
      <c r="BE7" s="145"/>
      <c r="BF7" s="145"/>
      <c r="BG7" s="145"/>
      <c r="BH7" s="145"/>
      <c r="BI7" s="145"/>
      <c r="BJ7" s="145"/>
      <c r="BK7" s="145"/>
      <c r="BL7" s="145"/>
      <c r="BM7" s="145"/>
      <c r="BN7" s="145"/>
      <c r="BO7" s="145"/>
      <c r="BP7" s="145"/>
      <c r="BQ7" s="145"/>
      <c r="BR7" s="145"/>
      <c r="BS7" s="145"/>
      <c r="BT7" s="145"/>
      <c r="BU7" s="145"/>
      <c r="BV7" s="145"/>
      <c r="BW7" s="145"/>
      <c r="BX7" s="145"/>
      <c r="BY7" s="145"/>
      <c r="BZ7" s="145"/>
      <c r="CA7" s="145"/>
      <c r="CB7" s="145"/>
      <c r="CC7" s="145"/>
      <c r="CD7" s="145"/>
      <c r="CE7" s="145"/>
      <c r="CF7" s="145"/>
      <c r="CG7" s="145"/>
      <c r="CH7" s="145"/>
      <c r="CI7" s="145"/>
      <c r="CJ7" s="145"/>
      <c r="CK7" s="145"/>
      <c r="CL7" s="145"/>
      <c r="CM7" s="145"/>
      <c r="CN7" s="145"/>
      <c r="CO7" s="145"/>
      <c r="CP7" s="145"/>
      <c r="CQ7" s="145"/>
      <c r="CR7" s="145"/>
      <c r="CS7" s="145"/>
      <c r="CT7" s="145"/>
      <c r="CU7" s="145"/>
      <c r="CV7" s="145"/>
      <c r="CW7" s="145"/>
      <c r="CX7" s="145"/>
      <c r="CY7" s="145"/>
      <c r="CZ7" s="145"/>
      <c r="DA7" s="145"/>
      <c r="DB7" s="145"/>
      <c r="DC7" s="145"/>
      <c r="DD7" s="145"/>
      <c r="DE7" s="145"/>
      <c r="DF7" s="145"/>
      <c r="DG7" s="145"/>
      <c r="DH7" s="145"/>
      <c r="DI7" s="145"/>
      <c r="DJ7" s="145"/>
      <c r="DK7" s="145"/>
      <c r="DL7" s="145"/>
      <c r="DM7" s="145"/>
      <c r="DN7" s="145"/>
      <c r="DO7" s="145"/>
      <c r="DP7" s="145"/>
      <c r="DQ7" s="145"/>
      <c r="DR7" s="145"/>
      <c r="DS7" s="145"/>
    </row>
    <row r="8" spans="1:138" s="33" customFormat="1" ht="15.75" customHeight="1" x14ac:dyDescent="0.35">
      <c r="A8" s="151"/>
      <c r="B8" s="398">
        <v>1</v>
      </c>
      <c r="C8" s="32" t="s">
        <v>1276</v>
      </c>
      <c r="D8" s="357">
        <v>25520</v>
      </c>
      <c r="E8" s="357">
        <v>0</v>
      </c>
      <c r="F8" s="357">
        <v>53</v>
      </c>
      <c r="G8" s="357">
        <v>0</v>
      </c>
      <c r="H8" s="357">
        <v>41</v>
      </c>
      <c r="I8" s="831">
        <v>0</v>
      </c>
      <c r="J8" s="831">
        <v>0</v>
      </c>
      <c r="K8" s="831">
        <v>0</v>
      </c>
      <c r="L8" s="831">
        <v>0</v>
      </c>
      <c r="M8" s="831">
        <v>0</v>
      </c>
      <c r="N8" s="831">
        <v>0</v>
      </c>
      <c r="O8" s="831">
        <v>0</v>
      </c>
      <c r="P8" s="831">
        <v>0</v>
      </c>
      <c r="Q8" s="831">
        <v>0</v>
      </c>
      <c r="R8" s="831">
        <v>0</v>
      </c>
      <c r="S8" s="831">
        <v>0</v>
      </c>
      <c r="T8" s="831">
        <v>0</v>
      </c>
      <c r="U8" s="831">
        <v>0</v>
      </c>
      <c r="V8" s="831">
        <v>0</v>
      </c>
      <c r="W8" s="831">
        <v>0</v>
      </c>
      <c r="X8" s="831">
        <v>101</v>
      </c>
      <c r="Y8" s="831">
        <v>0</v>
      </c>
      <c r="Z8" s="831">
        <v>0</v>
      </c>
      <c r="AA8" s="357">
        <v>0</v>
      </c>
      <c r="AB8" s="357">
        <v>0</v>
      </c>
      <c r="AC8" s="357">
        <v>25715</v>
      </c>
      <c r="AD8" s="357">
        <v>25579</v>
      </c>
      <c r="AE8" s="360"/>
      <c r="AF8" s="742"/>
      <c r="AG8" s="148"/>
      <c r="AH8" s="360"/>
      <c r="AI8" s="148"/>
      <c r="AJ8" s="148"/>
      <c r="AK8" s="148"/>
      <c r="AL8" s="148"/>
      <c r="AM8" s="148"/>
      <c r="AN8" s="148"/>
      <c r="AO8" s="148"/>
      <c r="AP8" s="148"/>
      <c r="AQ8" s="148"/>
      <c r="AR8" s="148"/>
      <c r="AS8" s="148"/>
      <c r="AT8" s="148"/>
      <c r="AU8" s="148"/>
      <c r="AV8" s="148"/>
      <c r="AW8" s="148"/>
      <c r="AX8" s="148"/>
      <c r="AY8" s="148"/>
      <c r="AZ8" s="148"/>
      <c r="BA8" s="148"/>
      <c r="BB8" s="148"/>
      <c r="BC8" s="148"/>
      <c r="BD8" s="148"/>
      <c r="BE8" s="148"/>
      <c r="BF8" s="148"/>
      <c r="BG8" s="148"/>
      <c r="BH8" s="148"/>
      <c r="BI8" s="148"/>
      <c r="BJ8" s="148"/>
      <c r="BK8" s="148"/>
      <c r="BL8" s="148"/>
      <c r="BM8" s="148"/>
      <c r="BN8" s="148"/>
      <c r="BO8" s="148"/>
      <c r="BP8" s="148"/>
      <c r="BQ8" s="148"/>
      <c r="BR8" s="148"/>
      <c r="BS8" s="148"/>
      <c r="BT8" s="148"/>
      <c r="BU8" s="148"/>
      <c r="BV8" s="148"/>
      <c r="BW8" s="148"/>
      <c r="BX8" s="148"/>
      <c r="BY8" s="148"/>
      <c r="BZ8" s="148"/>
      <c r="CA8" s="148"/>
      <c r="CB8" s="148"/>
      <c r="CC8" s="148"/>
      <c r="CD8" s="148"/>
      <c r="CE8" s="148"/>
      <c r="CF8" s="148"/>
      <c r="CG8" s="148"/>
      <c r="CH8" s="148"/>
      <c r="CI8" s="148"/>
      <c r="CJ8" s="148"/>
      <c r="CK8" s="148"/>
      <c r="CL8" s="148"/>
      <c r="CM8" s="148"/>
      <c r="CN8" s="148"/>
      <c r="CO8" s="148"/>
      <c r="CP8" s="148"/>
      <c r="CQ8" s="148"/>
      <c r="CR8" s="148"/>
      <c r="CS8" s="148"/>
      <c r="CT8" s="148"/>
      <c r="CU8" s="148"/>
      <c r="CV8" s="148"/>
      <c r="CW8" s="148"/>
      <c r="CX8" s="148"/>
      <c r="CY8" s="148"/>
      <c r="CZ8" s="148"/>
      <c r="DA8" s="148"/>
      <c r="DB8" s="148"/>
      <c r="DC8" s="148"/>
      <c r="DD8" s="148"/>
      <c r="DE8" s="148"/>
      <c r="DF8" s="148"/>
      <c r="DG8" s="148"/>
      <c r="DH8" s="148"/>
      <c r="DI8" s="148"/>
      <c r="DJ8" s="148"/>
      <c r="DK8" s="148"/>
      <c r="DL8" s="148"/>
      <c r="DM8" s="148"/>
      <c r="DN8" s="148"/>
      <c r="DO8" s="148"/>
      <c r="DP8" s="148"/>
      <c r="DQ8" s="148"/>
      <c r="DR8" s="148"/>
      <c r="DS8" s="148"/>
    </row>
    <row r="9" spans="1:138" s="33" customFormat="1" ht="15.75" customHeight="1" x14ac:dyDescent="0.35">
      <c r="A9" s="151"/>
      <c r="B9" s="266">
        <v>2</v>
      </c>
      <c r="C9" s="772" t="s">
        <v>1277</v>
      </c>
      <c r="D9" s="357">
        <v>0</v>
      </c>
      <c r="E9" s="357">
        <v>0</v>
      </c>
      <c r="F9" s="357">
        <v>0</v>
      </c>
      <c r="G9" s="357">
        <v>0</v>
      </c>
      <c r="H9" s="357">
        <v>964</v>
      </c>
      <c r="I9" s="831">
        <v>0</v>
      </c>
      <c r="J9" s="831">
        <v>0</v>
      </c>
      <c r="K9" s="831">
        <v>0</v>
      </c>
      <c r="L9" s="831">
        <v>0</v>
      </c>
      <c r="M9" s="831">
        <v>0</v>
      </c>
      <c r="N9" s="831">
        <v>0</v>
      </c>
      <c r="O9" s="831">
        <v>0</v>
      </c>
      <c r="P9" s="831">
        <v>0</v>
      </c>
      <c r="Q9" s="831">
        <v>0</v>
      </c>
      <c r="R9" s="831">
        <v>0</v>
      </c>
      <c r="S9" s="831">
        <v>0</v>
      </c>
      <c r="T9" s="831">
        <v>0</v>
      </c>
      <c r="U9" s="831">
        <v>0</v>
      </c>
      <c r="V9" s="831">
        <v>0</v>
      </c>
      <c r="W9" s="831">
        <v>0</v>
      </c>
      <c r="X9" s="831">
        <v>0</v>
      </c>
      <c r="Y9" s="831">
        <v>0</v>
      </c>
      <c r="Z9" s="831">
        <v>0</v>
      </c>
      <c r="AA9" s="357">
        <v>0</v>
      </c>
      <c r="AB9" s="357">
        <v>0</v>
      </c>
      <c r="AC9" s="357">
        <v>964</v>
      </c>
      <c r="AD9" s="357">
        <v>57</v>
      </c>
      <c r="AE9" s="360"/>
      <c r="AF9" s="742"/>
      <c r="AG9" s="148"/>
      <c r="AH9" s="360"/>
      <c r="AI9" s="148"/>
      <c r="AJ9" s="148"/>
      <c r="AK9" s="148"/>
      <c r="AL9" s="148"/>
      <c r="AM9" s="148"/>
      <c r="AN9" s="148"/>
      <c r="AO9" s="148"/>
      <c r="AP9" s="148"/>
      <c r="AQ9" s="148"/>
      <c r="AR9" s="148"/>
      <c r="AS9" s="148"/>
      <c r="AT9" s="148"/>
      <c r="AU9" s="148"/>
      <c r="AV9" s="148"/>
      <c r="AW9" s="148"/>
      <c r="AX9" s="148"/>
      <c r="AY9" s="148"/>
      <c r="AZ9" s="148"/>
      <c r="BA9" s="148"/>
      <c r="BB9" s="148"/>
      <c r="BC9" s="148"/>
      <c r="BD9" s="148"/>
      <c r="BE9" s="148"/>
      <c r="BF9" s="148"/>
      <c r="BG9" s="148"/>
      <c r="BH9" s="148"/>
      <c r="BI9" s="148"/>
      <c r="BJ9" s="148"/>
      <c r="BK9" s="148"/>
      <c r="BL9" s="148"/>
      <c r="BM9" s="148"/>
      <c r="BN9" s="148"/>
      <c r="BO9" s="148"/>
      <c r="BP9" s="148"/>
      <c r="BQ9" s="148"/>
      <c r="BR9" s="148"/>
      <c r="BS9" s="148"/>
      <c r="BT9" s="148"/>
      <c r="BU9" s="148"/>
      <c r="BV9" s="148"/>
      <c r="BW9" s="148"/>
      <c r="BX9" s="148"/>
      <c r="BY9" s="148"/>
      <c r="BZ9" s="148"/>
      <c r="CA9" s="148"/>
      <c r="CB9" s="148"/>
      <c r="CC9" s="148"/>
      <c r="CD9" s="148"/>
      <c r="CE9" s="148"/>
      <c r="CF9" s="148"/>
      <c r="CG9" s="148"/>
      <c r="CH9" s="148"/>
      <c r="CI9" s="148"/>
      <c r="CJ9" s="148"/>
      <c r="CK9" s="148"/>
      <c r="CL9" s="148"/>
      <c r="CM9" s="148"/>
      <c r="CN9" s="148"/>
      <c r="CO9" s="148"/>
      <c r="CP9" s="148"/>
      <c r="CQ9" s="148"/>
      <c r="CR9" s="148"/>
      <c r="CS9" s="148"/>
      <c r="CT9" s="148"/>
      <c r="CU9" s="148"/>
      <c r="CV9" s="148"/>
      <c r="CW9" s="148"/>
      <c r="CX9" s="148"/>
      <c r="CY9" s="148"/>
      <c r="CZ9" s="148"/>
      <c r="DA9" s="148"/>
      <c r="DB9" s="148"/>
      <c r="DC9" s="148"/>
      <c r="DD9" s="148"/>
      <c r="DE9" s="148"/>
      <c r="DF9" s="148"/>
      <c r="DG9" s="148"/>
      <c r="DH9" s="148"/>
      <c r="DI9" s="148"/>
      <c r="DJ9" s="148"/>
      <c r="DK9" s="148"/>
      <c r="DL9" s="148"/>
      <c r="DM9" s="148"/>
      <c r="DN9" s="148"/>
      <c r="DO9" s="148"/>
      <c r="DP9" s="148"/>
      <c r="DQ9" s="148"/>
      <c r="DR9" s="148"/>
      <c r="DS9" s="148"/>
    </row>
    <row r="10" spans="1:138" s="33" customFormat="1" ht="15.75" customHeight="1" x14ac:dyDescent="0.35">
      <c r="A10" s="151"/>
      <c r="B10" s="431" t="s">
        <v>1278</v>
      </c>
      <c r="C10" s="510" t="s">
        <v>1279</v>
      </c>
      <c r="D10" s="357">
        <v>0</v>
      </c>
      <c r="E10" s="357">
        <v>0</v>
      </c>
      <c r="F10" s="357">
        <v>0</v>
      </c>
      <c r="G10" s="357">
        <v>0</v>
      </c>
      <c r="H10" s="357">
        <v>42</v>
      </c>
      <c r="I10" s="831">
        <v>0</v>
      </c>
      <c r="J10" s="831">
        <v>0</v>
      </c>
      <c r="K10" s="831">
        <v>0</v>
      </c>
      <c r="L10" s="831">
        <v>0</v>
      </c>
      <c r="M10" s="831">
        <v>0</v>
      </c>
      <c r="N10" s="831">
        <v>0</v>
      </c>
      <c r="O10" s="831">
        <v>0</v>
      </c>
      <c r="P10" s="831">
        <v>0</v>
      </c>
      <c r="Q10" s="831">
        <v>0</v>
      </c>
      <c r="R10" s="831">
        <v>0</v>
      </c>
      <c r="S10" s="831">
        <v>0</v>
      </c>
      <c r="T10" s="831">
        <v>0</v>
      </c>
      <c r="U10" s="831">
        <v>0</v>
      </c>
      <c r="V10" s="831">
        <v>0</v>
      </c>
      <c r="W10" s="831">
        <v>0</v>
      </c>
      <c r="X10" s="831">
        <v>0</v>
      </c>
      <c r="Y10" s="831">
        <v>0</v>
      </c>
      <c r="Z10" s="831">
        <v>0</v>
      </c>
      <c r="AA10" s="357">
        <v>0</v>
      </c>
      <c r="AB10" s="357">
        <v>0</v>
      </c>
      <c r="AC10" s="357">
        <v>42</v>
      </c>
      <c r="AD10" s="357">
        <v>40</v>
      </c>
      <c r="AE10" s="360"/>
      <c r="AF10" s="742"/>
      <c r="AG10" s="148"/>
      <c r="AH10" s="360"/>
      <c r="AI10" s="148"/>
      <c r="AJ10" s="148"/>
      <c r="AK10" s="148"/>
      <c r="AL10" s="148"/>
      <c r="AM10" s="148"/>
      <c r="AN10" s="148"/>
      <c r="AO10" s="148"/>
      <c r="AP10" s="148"/>
      <c r="AQ10" s="148"/>
      <c r="AR10" s="148"/>
      <c r="AS10" s="148"/>
      <c r="AT10" s="148"/>
      <c r="AU10" s="148"/>
      <c r="AV10" s="148"/>
      <c r="AW10" s="148"/>
      <c r="AX10" s="148"/>
      <c r="AY10" s="148"/>
      <c r="AZ10" s="148"/>
      <c r="BA10" s="148"/>
      <c r="BB10" s="148"/>
      <c r="BC10" s="148"/>
      <c r="BD10" s="148"/>
      <c r="BE10" s="148"/>
      <c r="BF10" s="148"/>
      <c r="BG10" s="148"/>
      <c r="BH10" s="148"/>
      <c r="BI10" s="148"/>
      <c r="BJ10" s="148"/>
      <c r="BK10" s="148"/>
      <c r="BL10" s="148"/>
      <c r="BM10" s="148"/>
      <c r="BN10" s="148"/>
      <c r="BO10" s="148"/>
      <c r="BP10" s="148"/>
      <c r="BQ10" s="148"/>
      <c r="BR10" s="148"/>
      <c r="BS10" s="148"/>
      <c r="BT10" s="148"/>
      <c r="BU10" s="148"/>
      <c r="BV10" s="148"/>
      <c r="BW10" s="148"/>
      <c r="BX10" s="148"/>
      <c r="BY10" s="148"/>
      <c r="BZ10" s="148"/>
      <c r="CA10" s="148"/>
      <c r="CB10" s="148"/>
      <c r="CC10" s="148"/>
      <c r="CD10" s="148"/>
      <c r="CE10" s="148"/>
      <c r="CF10" s="148"/>
      <c r="CG10" s="148"/>
      <c r="CH10" s="148"/>
      <c r="CI10" s="148"/>
      <c r="CJ10" s="148"/>
      <c r="CK10" s="148"/>
      <c r="CL10" s="148"/>
      <c r="CM10" s="148"/>
      <c r="CN10" s="148"/>
      <c r="CO10" s="148"/>
      <c r="CP10" s="148"/>
      <c r="CQ10" s="148"/>
      <c r="CR10" s="148"/>
      <c r="CS10" s="148"/>
      <c r="CT10" s="148"/>
      <c r="CU10" s="148"/>
      <c r="CV10" s="148"/>
      <c r="CW10" s="148"/>
      <c r="CX10" s="148"/>
      <c r="CY10" s="148"/>
      <c r="CZ10" s="148"/>
      <c r="DA10" s="148"/>
      <c r="DB10" s="148"/>
      <c r="DC10" s="148"/>
      <c r="DD10" s="148"/>
      <c r="DE10" s="148"/>
      <c r="DF10" s="148"/>
      <c r="DG10" s="148"/>
      <c r="DH10" s="148"/>
      <c r="DI10" s="148"/>
      <c r="DJ10" s="148"/>
      <c r="DK10" s="148"/>
      <c r="DL10" s="148"/>
      <c r="DM10" s="148"/>
      <c r="DN10" s="148"/>
      <c r="DO10" s="148"/>
      <c r="DP10" s="148"/>
      <c r="DQ10" s="148"/>
      <c r="DR10" s="148"/>
      <c r="DS10" s="148"/>
    </row>
    <row r="11" spans="1:138" s="33" customFormat="1" ht="15.75" customHeight="1" x14ac:dyDescent="0.35">
      <c r="A11" s="151"/>
      <c r="B11" s="431" t="s">
        <v>1280</v>
      </c>
      <c r="C11" s="510" t="s">
        <v>338</v>
      </c>
      <c r="D11" s="357">
        <v>0</v>
      </c>
      <c r="E11" s="357">
        <v>0</v>
      </c>
      <c r="F11" s="357">
        <v>0</v>
      </c>
      <c r="G11" s="357">
        <v>0</v>
      </c>
      <c r="H11" s="357">
        <v>921</v>
      </c>
      <c r="I11" s="831">
        <v>0</v>
      </c>
      <c r="J11" s="831">
        <v>0</v>
      </c>
      <c r="K11" s="831">
        <v>0</v>
      </c>
      <c r="L11" s="831">
        <v>0</v>
      </c>
      <c r="M11" s="831">
        <v>0</v>
      </c>
      <c r="N11" s="831">
        <v>0</v>
      </c>
      <c r="O11" s="831">
        <v>0</v>
      </c>
      <c r="P11" s="831">
        <v>0</v>
      </c>
      <c r="Q11" s="831">
        <v>0</v>
      </c>
      <c r="R11" s="831">
        <v>0</v>
      </c>
      <c r="S11" s="831">
        <v>0</v>
      </c>
      <c r="T11" s="831">
        <v>0</v>
      </c>
      <c r="U11" s="831">
        <v>0</v>
      </c>
      <c r="V11" s="831">
        <v>0</v>
      </c>
      <c r="W11" s="831">
        <v>0</v>
      </c>
      <c r="X11" s="831">
        <v>0</v>
      </c>
      <c r="Y11" s="831">
        <v>0</v>
      </c>
      <c r="Z11" s="831">
        <v>0</v>
      </c>
      <c r="AA11" s="357">
        <v>0</v>
      </c>
      <c r="AB11" s="357">
        <v>0</v>
      </c>
      <c r="AC11" s="357">
        <v>921</v>
      </c>
      <c r="AD11" s="357">
        <v>17</v>
      </c>
      <c r="AE11" s="360"/>
      <c r="AF11" s="742"/>
      <c r="AG11" s="148"/>
      <c r="AH11" s="360"/>
      <c r="AI11" s="148"/>
      <c r="AJ11" s="148"/>
      <c r="AK11" s="148"/>
      <c r="AL11" s="148"/>
      <c r="AM11" s="148"/>
      <c r="AN11" s="148"/>
      <c r="AO11" s="148"/>
      <c r="AP11" s="148"/>
      <c r="AQ11" s="148"/>
      <c r="AR11" s="148"/>
      <c r="AS11" s="148"/>
      <c r="AT11" s="148"/>
      <c r="AU11" s="148"/>
      <c r="AV11" s="148"/>
      <c r="AW11" s="148"/>
      <c r="AX11" s="148"/>
      <c r="AY11" s="148"/>
      <c r="AZ11" s="148"/>
      <c r="BA11" s="148"/>
      <c r="BB11" s="148"/>
      <c r="BC11" s="148"/>
      <c r="BD11" s="148"/>
      <c r="BE11" s="148"/>
      <c r="BF11" s="148"/>
      <c r="BG11" s="148"/>
      <c r="BH11" s="148"/>
      <c r="BI11" s="148"/>
      <c r="BJ11" s="148"/>
      <c r="BK11" s="148"/>
      <c r="BL11" s="148"/>
      <c r="BM11" s="148"/>
      <c r="BN11" s="148"/>
      <c r="BO11" s="148"/>
      <c r="BP11" s="148"/>
      <c r="BQ11" s="148"/>
      <c r="BR11" s="148"/>
      <c r="BS11" s="148"/>
      <c r="BT11" s="148"/>
      <c r="BU11" s="148"/>
      <c r="BV11" s="148"/>
      <c r="BW11" s="148"/>
      <c r="BX11" s="148"/>
      <c r="BY11" s="148"/>
      <c r="BZ11" s="148"/>
      <c r="CA11" s="148"/>
      <c r="CB11" s="148"/>
      <c r="CC11" s="148"/>
      <c r="CD11" s="148"/>
      <c r="CE11" s="148"/>
      <c r="CF11" s="148"/>
      <c r="CG11" s="148"/>
      <c r="CH11" s="148"/>
      <c r="CI11" s="148"/>
      <c r="CJ11" s="148"/>
      <c r="CK11" s="148"/>
      <c r="CL11" s="148"/>
      <c r="CM11" s="148"/>
      <c r="CN11" s="148"/>
      <c r="CO11" s="148"/>
      <c r="CP11" s="148"/>
      <c r="CQ11" s="148"/>
      <c r="CR11" s="148"/>
      <c r="CS11" s="148"/>
      <c r="CT11" s="148"/>
      <c r="CU11" s="148"/>
      <c r="CV11" s="148"/>
      <c r="CW11" s="148"/>
      <c r="CX11" s="148"/>
      <c r="CY11" s="148"/>
      <c r="CZ11" s="148"/>
      <c r="DA11" s="148"/>
      <c r="DB11" s="148"/>
      <c r="DC11" s="148"/>
      <c r="DD11" s="148"/>
      <c r="DE11" s="148"/>
      <c r="DF11" s="148"/>
      <c r="DG11" s="148"/>
      <c r="DH11" s="148"/>
      <c r="DI11" s="148"/>
      <c r="DJ11" s="148"/>
      <c r="DK11" s="148"/>
      <c r="DL11" s="148"/>
      <c r="DM11" s="148"/>
      <c r="DN11" s="148"/>
      <c r="DO11" s="148"/>
      <c r="DP11" s="148"/>
      <c r="DQ11" s="148"/>
      <c r="DR11" s="148"/>
      <c r="DS11" s="148"/>
    </row>
    <row r="12" spans="1:138" s="33" customFormat="1" ht="15.75" customHeight="1" x14ac:dyDescent="0.35">
      <c r="A12" s="151"/>
      <c r="B12" s="431">
        <v>3</v>
      </c>
      <c r="C12" s="510" t="s">
        <v>1281</v>
      </c>
      <c r="D12" s="357">
        <v>16</v>
      </c>
      <c r="E12" s="357">
        <v>0</v>
      </c>
      <c r="F12" s="357">
        <v>0</v>
      </c>
      <c r="G12" s="357">
        <v>0</v>
      </c>
      <c r="H12" s="357">
        <v>0</v>
      </c>
      <c r="I12" s="831">
        <v>0</v>
      </c>
      <c r="J12" s="831">
        <v>0</v>
      </c>
      <c r="K12" s="831">
        <v>0</v>
      </c>
      <c r="L12" s="831">
        <v>0</v>
      </c>
      <c r="M12" s="831">
        <v>0</v>
      </c>
      <c r="N12" s="831">
        <v>0</v>
      </c>
      <c r="O12" s="831">
        <v>0</v>
      </c>
      <c r="P12" s="831">
        <v>0</v>
      </c>
      <c r="Q12" s="831">
        <v>0</v>
      </c>
      <c r="R12" s="831">
        <v>0</v>
      </c>
      <c r="S12" s="831">
        <v>0</v>
      </c>
      <c r="T12" s="831">
        <v>0</v>
      </c>
      <c r="U12" s="831">
        <v>0</v>
      </c>
      <c r="V12" s="831">
        <v>0</v>
      </c>
      <c r="W12" s="831">
        <v>0</v>
      </c>
      <c r="X12" s="831">
        <v>0</v>
      </c>
      <c r="Y12" s="831">
        <v>0</v>
      </c>
      <c r="Z12" s="831">
        <v>0</v>
      </c>
      <c r="AA12" s="357">
        <v>0</v>
      </c>
      <c r="AB12" s="357">
        <v>0</v>
      </c>
      <c r="AC12" s="357">
        <v>16</v>
      </c>
      <c r="AD12" s="357">
        <v>16</v>
      </c>
      <c r="AE12" s="360"/>
      <c r="AF12" s="742"/>
      <c r="AG12" s="148"/>
      <c r="AH12" s="360"/>
      <c r="AI12" s="148"/>
      <c r="AJ12" s="148"/>
      <c r="AK12" s="148"/>
      <c r="AL12" s="148"/>
      <c r="AM12" s="148"/>
      <c r="AN12" s="148"/>
      <c r="AO12" s="148"/>
      <c r="AP12" s="148"/>
      <c r="AQ12" s="148"/>
      <c r="AR12" s="148"/>
      <c r="AS12" s="148"/>
      <c r="AT12" s="148"/>
      <c r="AU12" s="148"/>
      <c r="AV12" s="148"/>
      <c r="AW12" s="148"/>
      <c r="AX12" s="148"/>
      <c r="AY12" s="148"/>
      <c r="AZ12" s="148"/>
      <c r="BA12" s="148"/>
      <c r="BB12" s="148"/>
      <c r="BC12" s="148"/>
      <c r="BD12" s="148"/>
      <c r="BE12" s="148"/>
      <c r="BF12" s="148"/>
      <c r="BG12" s="148"/>
      <c r="BH12" s="148"/>
      <c r="BI12" s="148"/>
      <c r="BJ12" s="148"/>
      <c r="BK12" s="148"/>
      <c r="BL12" s="148"/>
      <c r="BM12" s="148"/>
      <c r="BN12" s="148"/>
      <c r="BO12" s="148"/>
      <c r="BP12" s="148"/>
      <c r="BQ12" s="148"/>
      <c r="BR12" s="148"/>
      <c r="BS12" s="148"/>
      <c r="BT12" s="148"/>
      <c r="BU12" s="148"/>
      <c r="BV12" s="148"/>
      <c r="BW12" s="148"/>
      <c r="BX12" s="148"/>
      <c r="BY12" s="148"/>
      <c r="BZ12" s="148"/>
      <c r="CA12" s="148"/>
      <c r="CB12" s="148"/>
      <c r="CC12" s="148"/>
      <c r="CD12" s="148"/>
      <c r="CE12" s="148"/>
      <c r="CF12" s="148"/>
      <c r="CG12" s="148"/>
      <c r="CH12" s="148"/>
      <c r="CI12" s="148"/>
      <c r="CJ12" s="148"/>
      <c r="CK12" s="148"/>
      <c r="CL12" s="148"/>
      <c r="CM12" s="148"/>
      <c r="CN12" s="148"/>
      <c r="CO12" s="148"/>
      <c r="CP12" s="148"/>
      <c r="CQ12" s="148"/>
      <c r="CR12" s="148"/>
      <c r="CS12" s="148"/>
      <c r="CT12" s="148"/>
      <c r="CU12" s="148"/>
      <c r="CV12" s="148"/>
      <c r="CW12" s="148"/>
      <c r="CX12" s="148"/>
      <c r="CY12" s="148"/>
      <c r="CZ12" s="148"/>
      <c r="DA12" s="148"/>
      <c r="DB12" s="148"/>
      <c r="DC12" s="148"/>
      <c r="DD12" s="148"/>
      <c r="DE12" s="148"/>
      <c r="DF12" s="148"/>
      <c r="DG12" s="148"/>
      <c r="DH12" s="148"/>
      <c r="DI12" s="148"/>
      <c r="DJ12" s="148"/>
      <c r="DK12" s="148"/>
      <c r="DL12" s="148"/>
      <c r="DM12" s="148"/>
      <c r="DN12" s="148"/>
      <c r="DO12" s="148"/>
      <c r="DP12" s="148"/>
      <c r="DQ12" s="148"/>
      <c r="DR12" s="148"/>
      <c r="DS12" s="148"/>
    </row>
    <row r="13" spans="1:138" s="33" customFormat="1" ht="15.75" customHeight="1" x14ac:dyDescent="0.35">
      <c r="A13" s="151"/>
      <c r="B13" s="431" t="s">
        <v>1282</v>
      </c>
      <c r="C13" s="510" t="s">
        <v>1283</v>
      </c>
      <c r="D13" s="357">
        <v>0</v>
      </c>
      <c r="E13" s="357">
        <v>0</v>
      </c>
      <c r="F13" s="357">
        <v>0</v>
      </c>
      <c r="G13" s="357">
        <v>0</v>
      </c>
      <c r="H13" s="357">
        <v>0</v>
      </c>
      <c r="I13" s="831">
        <v>0</v>
      </c>
      <c r="J13" s="831">
        <v>0</v>
      </c>
      <c r="K13" s="831">
        <v>0</v>
      </c>
      <c r="L13" s="831">
        <v>0</v>
      </c>
      <c r="M13" s="831">
        <v>0</v>
      </c>
      <c r="N13" s="831">
        <v>0</v>
      </c>
      <c r="O13" s="831">
        <v>0</v>
      </c>
      <c r="P13" s="831">
        <v>0</v>
      </c>
      <c r="Q13" s="831">
        <v>0</v>
      </c>
      <c r="R13" s="831">
        <v>0</v>
      </c>
      <c r="S13" s="831">
        <v>0</v>
      </c>
      <c r="T13" s="831">
        <v>0</v>
      </c>
      <c r="U13" s="831">
        <v>0</v>
      </c>
      <c r="V13" s="831">
        <v>0</v>
      </c>
      <c r="W13" s="831">
        <v>0</v>
      </c>
      <c r="X13" s="831">
        <v>0</v>
      </c>
      <c r="Y13" s="831">
        <v>0</v>
      </c>
      <c r="Z13" s="831">
        <v>0</v>
      </c>
      <c r="AA13" s="357">
        <v>0</v>
      </c>
      <c r="AB13" s="357">
        <v>0</v>
      </c>
      <c r="AC13" s="357">
        <v>0</v>
      </c>
      <c r="AD13" s="357">
        <v>0</v>
      </c>
      <c r="AE13" s="360"/>
      <c r="AF13" s="742"/>
      <c r="AG13" s="148"/>
      <c r="AH13" s="360"/>
      <c r="AI13" s="148"/>
      <c r="AJ13" s="148"/>
      <c r="AK13" s="148"/>
      <c r="AL13" s="148"/>
      <c r="AM13" s="148"/>
      <c r="AN13" s="148"/>
      <c r="AO13" s="148"/>
      <c r="AP13" s="148"/>
      <c r="AQ13" s="148"/>
      <c r="AR13" s="148"/>
      <c r="AS13" s="148"/>
      <c r="AT13" s="148"/>
      <c r="AU13" s="148"/>
      <c r="AV13" s="148"/>
      <c r="AW13" s="148"/>
      <c r="AX13" s="148"/>
      <c r="AY13" s="148"/>
      <c r="AZ13" s="148"/>
      <c r="BA13" s="148"/>
      <c r="BB13" s="148"/>
      <c r="BC13" s="148"/>
      <c r="BD13" s="148"/>
      <c r="BE13" s="148"/>
      <c r="BF13" s="148"/>
      <c r="BG13" s="148"/>
      <c r="BH13" s="148"/>
      <c r="BI13" s="148"/>
      <c r="BJ13" s="148"/>
      <c r="BK13" s="148"/>
      <c r="BL13" s="148"/>
      <c r="BM13" s="148"/>
      <c r="BN13" s="148"/>
      <c r="BO13" s="148"/>
      <c r="BP13" s="148"/>
      <c r="BQ13" s="148"/>
      <c r="BR13" s="148"/>
      <c r="BS13" s="148"/>
      <c r="BT13" s="148"/>
      <c r="BU13" s="148"/>
      <c r="BV13" s="148"/>
      <c r="BW13" s="148"/>
      <c r="BX13" s="148"/>
      <c r="BY13" s="148"/>
      <c r="BZ13" s="148"/>
      <c r="CA13" s="148"/>
      <c r="CB13" s="148"/>
      <c r="CC13" s="148"/>
      <c r="CD13" s="148"/>
      <c r="CE13" s="148"/>
      <c r="CF13" s="148"/>
      <c r="CG13" s="148"/>
      <c r="CH13" s="148"/>
      <c r="CI13" s="148"/>
      <c r="CJ13" s="148"/>
      <c r="CK13" s="148"/>
      <c r="CL13" s="148"/>
      <c r="CM13" s="148"/>
      <c r="CN13" s="148"/>
      <c r="CO13" s="148"/>
      <c r="CP13" s="148"/>
      <c r="CQ13" s="148"/>
      <c r="CR13" s="148"/>
      <c r="CS13" s="148"/>
      <c r="CT13" s="148"/>
      <c r="CU13" s="148"/>
      <c r="CV13" s="148"/>
      <c r="CW13" s="148"/>
      <c r="CX13" s="148"/>
      <c r="CY13" s="148"/>
      <c r="CZ13" s="148"/>
      <c r="DA13" s="148"/>
      <c r="DB13" s="148"/>
      <c r="DC13" s="148"/>
      <c r="DD13" s="148"/>
      <c r="DE13" s="148"/>
      <c r="DF13" s="148"/>
      <c r="DG13" s="148"/>
      <c r="DH13" s="148"/>
      <c r="DI13" s="148"/>
      <c r="DJ13" s="148"/>
      <c r="DK13" s="148"/>
      <c r="DL13" s="148"/>
      <c r="DM13" s="148"/>
      <c r="DN13" s="148"/>
      <c r="DO13" s="148"/>
      <c r="DP13" s="148"/>
      <c r="DQ13" s="148"/>
      <c r="DR13" s="148"/>
      <c r="DS13" s="148"/>
    </row>
    <row r="14" spans="1:138" s="33" customFormat="1" ht="15.75" customHeight="1" x14ac:dyDescent="0.35">
      <c r="A14" s="151"/>
      <c r="B14" s="431">
        <v>4</v>
      </c>
      <c r="C14" s="510" t="s">
        <v>343</v>
      </c>
      <c r="D14" s="357">
        <v>0</v>
      </c>
      <c r="E14" s="357">
        <v>0</v>
      </c>
      <c r="F14" s="357">
        <v>0</v>
      </c>
      <c r="G14" s="357">
        <v>0</v>
      </c>
      <c r="H14" s="357">
        <v>488</v>
      </c>
      <c r="I14" s="831">
        <v>489</v>
      </c>
      <c r="J14" s="831">
        <v>0</v>
      </c>
      <c r="K14" s="831">
        <v>46</v>
      </c>
      <c r="L14" s="831">
        <v>0</v>
      </c>
      <c r="M14" s="831">
        <v>182</v>
      </c>
      <c r="N14" s="831">
        <v>0</v>
      </c>
      <c r="O14" s="831">
        <v>0</v>
      </c>
      <c r="P14" s="831">
        <v>1</v>
      </c>
      <c r="Q14" s="831">
        <v>0</v>
      </c>
      <c r="R14" s="831">
        <v>0</v>
      </c>
      <c r="S14" s="831">
        <v>0</v>
      </c>
      <c r="T14" s="831">
        <v>0</v>
      </c>
      <c r="U14" s="831">
        <v>0</v>
      </c>
      <c r="V14" s="831">
        <v>0</v>
      </c>
      <c r="W14" s="831">
        <v>8</v>
      </c>
      <c r="X14" s="831">
        <v>0</v>
      </c>
      <c r="Y14" s="831">
        <v>0</v>
      </c>
      <c r="Z14" s="831">
        <v>0</v>
      </c>
      <c r="AA14" s="357">
        <v>0</v>
      </c>
      <c r="AB14" s="357">
        <v>0</v>
      </c>
      <c r="AC14" s="357">
        <v>1214</v>
      </c>
      <c r="AD14" s="357">
        <v>153</v>
      </c>
      <c r="AE14" s="360"/>
      <c r="AF14" s="742"/>
      <c r="AG14" s="148"/>
      <c r="AH14" s="360"/>
      <c r="AI14" s="148"/>
      <c r="AJ14" s="148"/>
      <c r="AK14" s="148"/>
      <c r="AL14" s="148"/>
      <c r="AM14" s="148"/>
      <c r="AN14" s="148"/>
      <c r="AO14" s="148"/>
      <c r="AP14" s="148"/>
      <c r="AQ14" s="148"/>
      <c r="AR14" s="148"/>
      <c r="AS14" s="148"/>
      <c r="AT14" s="148"/>
      <c r="AU14" s="148"/>
      <c r="AV14" s="148"/>
      <c r="AW14" s="148"/>
      <c r="AX14" s="148"/>
      <c r="AY14" s="148"/>
      <c r="AZ14" s="148"/>
      <c r="BA14" s="148"/>
      <c r="BB14" s="148"/>
      <c r="BC14" s="148"/>
      <c r="BD14" s="148"/>
      <c r="BE14" s="148"/>
      <c r="BF14" s="148"/>
      <c r="BG14" s="148"/>
      <c r="BH14" s="148"/>
      <c r="BI14" s="148"/>
      <c r="BJ14" s="148"/>
      <c r="BK14" s="148"/>
      <c r="BL14" s="148"/>
      <c r="BM14" s="148"/>
      <c r="BN14" s="148"/>
      <c r="BO14" s="148"/>
      <c r="BP14" s="148"/>
      <c r="BQ14" s="148"/>
      <c r="BR14" s="148"/>
      <c r="BS14" s="148"/>
      <c r="BT14" s="148"/>
      <c r="BU14" s="148"/>
      <c r="BV14" s="148"/>
      <c r="BW14" s="148"/>
      <c r="BX14" s="148"/>
      <c r="BY14" s="148"/>
      <c r="BZ14" s="148"/>
      <c r="CA14" s="148"/>
      <c r="CB14" s="148"/>
      <c r="CC14" s="148"/>
      <c r="CD14" s="148"/>
      <c r="CE14" s="148"/>
      <c r="CF14" s="148"/>
      <c r="CG14" s="148"/>
      <c r="CH14" s="148"/>
      <c r="CI14" s="148"/>
      <c r="CJ14" s="148"/>
      <c r="CK14" s="148"/>
      <c r="CL14" s="148"/>
      <c r="CM14" s="148"/>
      <c r="CN14" s="148"/>
      <c r="CO14" s="148"/>
      <c r="CP14" s="148"/>
      <c r="CQ14" s="148"/>
      <c r="CR14" s="148"/>
      <c r="CS14" s="148"/>
      <c r="CT14" s="148"/>
      <c r="CU14" s="148"/>
      <c r="CV14" s="148"/>
      <c r="CW14" s="148"/>
      <c r="CX14" s="148"/>
      <c r="CY14" s="148"/>
      <c r="CZ14" s="148"/>
      <c r="DA14" s="148"/>
      <c r="DB14" s="148"/>
      <c r="DC14" s="148"/>
      <c r="DD14" s="148"/>
      <c r="DE14" s="148"/>
      <c r="DF14" s="148"/>
      <c r="DG14" s="148"/>
      <c r="DH14" s="148"/>
      <c r="DI14" s="148"/>
      <c r="DJ14" s="148"/>
      <c r="DK14" s="148"/>
      <c r="DL14" s="148"/>
      <c r="DM14" s="148"/>
      <c r="DN14" s="148"/>
      <c r="DO14" s="148"/>
      <c r="DP14" s="148"/>
      <c r="DQ14" s="148"/>
      <c r="DR14" s="148"/>
      <c r="DS14" s="148"/>
    </row>
    <row r="15" spans="1:138" s="33" customFormat="1" ht="15.75" customHeight="1" x14ac:dyDescent="0.35">
      <c r="A15" s="151"/>
      <c r="B15" s="431">
        <v>5</v>
      </c>
      <c r="C15" s="510" t="s">
        <v>1007</v>
      </c>
      <c r="D15" s="357">
        <v>0</v>
      </c>
      <c r="E15" s="357">
        <v>0</v>
      </c>
      <c r="F15" s="357">
        <v>0</v>
      </c>
      <c r="G15" s="357">
        <v>455</v>
      </c>
      <c r="H15" s="357">
        <v>0</v>
      </c>
      <c r="I15" s="831">
        <v>0</v>
      </c>
      <c r="J15" s="831">
        <v>0</v>
      </c>
      <c r="K15" s="831">
        <v>0</v>
      </c>
      <c r="L15" s="831">
        <v>0</v>
      </c>
      <c r="M15" s="831">
        <v>0</v>
      </c>
      <c r="N15" s="831">
        <v>0</v>
      </c>
      <c r="O15" s="831">
        <v>0</v>
      </c>
      <c r="P15" s="831">
        <v>0</v>
      </c>
      <c r="Q15" s="831">
        <v>0</v>
      </c>
      <c r="R15" s="831">
        <v>0</v>
      </c>
      <c r="S15" s="831">
        <v>0</v>
      </c>
      <c r="T15" s="831">
        <v>0</v>
      </c>
      <c r="U15" s="831">
        <v>0</v>
      </c>
      <c r="V15" s="831">
        <v>0</v>
      </c>
      <c r="W15" s="831">
        <v>0</v>
      </c>
      <c r="X15" s="831">
        <v>0</v>
      </c>
      <c r="Y15" s="831">
        <v>0</v>
      </c>
      <c r="Z15" s="831">
        <v>0</v>
      </c>
      <c r="AA15" s="357">
        <v>0</v>
      </c>
      <c r="AB15" s="357">
        <v>3</v>
      </c>
      <c r="AC15" s="357">
        <v>458</v>
      </c>
      <c r="AD15" s="357">
        <v>3</v>
      </c>
      <c r="AE15" s="360"/>
      <c r="AF15" s="742"/>
      <c r="AG15" s="148"/>
      <c r="AH15" s="360"/>
      <c r="AI15" s="148"/>
      <c r="AJ15" s="148"/>
      <c r="AK15" s="148"/>
      <c r="AL15" s="148"/>
      <c r="AM15" s="148"/>
      <c r="AN15" s="148"/>
      <c r="AO15" s="148"/>
      <c r="AP15" s="148"/>
      <c r="AQ15" s="148"/>
      <c r="AR15" s="148"/>
      <c r="AS15" s="148"/>
      <c r="AT15" s="148"/>
      <c r="AU15" s="148"/>
      <c r="AV15" s="148"/>
      <c r="AW15" s="148"/>
      <c r="AX15" s="148"/>
      <c r="AY15" s="148"/>
      <c r="AZ15" s="148"/>
      <c r="BA15" s="148"/>
      <c r="BB15" s="148"/>
      <c r="BC15" s="148"/>
      <c r="BD15" s="148"/>
      <c r="BE15" s="148"/>
      <c r="BF15" s="148"/>
      <c r="BG15" s="148"/>
      <c r="BH15" s="148"/>
      <c r="BI15" s="148"/>
      <c r="BJ15" s="148"/>
      <c r="BK15" s="148"/>
      <c r="BL15" s="148"/>
      <c r="BM15" s="148"/>
      <c r="BN15" s="148"/>
      <c r="BO15" s="148"/>
      <c r="BP15" s="148"/>
      <c r="BQ15" s="148"/>
      <c r="BR15" s="148"/>
      <c r="BS15" s="148"/>
      <c r="BT15" s="148"/>
      <c r="BU15" s="148"/>
      <c r="BV15" s="148"/>
      <c r="BW15" s="148"/>
      <c r="BX15" s="148"/>
      <c r="BY15" s="148"/>
      <c r="BZ15" s="148"/>
      <c r="CA15" s="148"/>
      <c r="CB15" s="148"/>
      <c r="CC15" s="148"/>
      <c r="CD15" s="148"/>
      <c r="CE15" s="148"/>
      <c r="CF15" s="148"/>
      <c r="CG15" s="148"/>
      <c r="CH15" s="148"/>
      <c r="CI15" s="148"/>
      <c r="CJ15" s="148"/>
      <c r="CK15" s="148"/>
      <c r="CL15" s="148"/>
      <c r="CM15" s="148"/>
      <c r="CN15" s="148"/>
      <c r="CO15" s="148"/>
      <c r="CP15" s="148"/>
      <c r="CQ15" s="148"/>
      <c r="CR15" s="148"/>
      <c r="CS15" s="148"/>
      <c r="CT15" s="148"/>
      <c r="CU15" s="148"/>
      <c r="CV15" s="148"/>
      <c r="CW15" s="148"/>
      <c r="CX15" s="148"/>
      <c r="CY15" s="148"/>
      <c r="CZ15" s="148"/>
      <c r="DA15" s="148"/>
      <c r="DB15" s="148"/>
      <c r="DC15" s="148"/>
      <c r="DD15" s="148"/>
      <c r="DE15" s="148"/>
      <c r="DF15" s="148"/>
      <c r="DG15" s="148"/>
      <c r="DH15" s="148"/>
      <c r="DI15" s="148"/>
      <c r="DJ15" s="148"/>
      <c r="DK15" s="148"/>
      <c r="DL15" s="148"/>
      <c r="DM15" s="148"/>
      <c r="DN15" s="148"/>
      <c r="DO15" s="148"/>
      <c r="DP15" s="148"/>
      <c r="DQ15" s="148"/>
      <c r="DR15" s="148"/>
      <c r="DS15" s="148"/>
    </row>
    <row r="16" spans="1:138" s="33" customFormat="1" ht="15.75" customHeight="1" x14ac:dyDescent="0.35">
      <c r="A16" s="151"/>
      <c r="B16" s="431">
        <v>6</v>
      </c>
      <c r="C16" s="510" t="s">
        <v>346</v>
      </c>
      <c r="D16" s="357">
        <v>0</v>
      </c>
      <c r="E16" s="357">
        <v>0</v>
      </c>
      <c r="F16" s="357">
        <v>0</v>
      </c>
      <c r="G16" s="357">
        <v>0</v>
      </c>
      <c r="H16" s="357">
        <v>548</v>
      </c>
      <c r="I16" s="831">
        <v>0</v>
      </c>
      <c r="J16" s="831">
        <v>26</v>
      </c>
      <c r="K16" s="831">
        <v>0</v>
      </c>
      <c r="L16" s="831">
        <v>0</v>
      </c>
      <c r="M16" s="831">
        <v>180</v>
      </c>
      <c r="N16" s="831">
        <v>0</v>
      </c>
      <c r="O16" s="831">
        <v>62</v>
      </c>
      <c r="P16" s="831">
        <v>49</v>
      </c>
      <c r="Q16" s="831">
        <v>0</v>
      </c>
      <c r="R16" s="831">
        <v>0</v>
      </c>
      <c r="S16" s="831">
        <v>1004</v>
      </c>
      <c r="T16" s="831">
        <v>0</v>
      </c>
      <c r="U16" s="831">
        <v>0</v>
      </c>
      <c r="V16" s="831">
        <v>0</v>
      </c>
      <c r="W16" s="831">
        <v>20</v>
      </c>
      <c r="X16" s="831">
        <v>0</v>
      </c>
      <c r="Y16" s="831">
        <v>0</v>
      </c>
      <c r="Z16" s="831">
        <v>0</v>
      </c>
      <c r="AA16" s="357">
        <v>0</v>
      </c>
      <c r="AB16" s="357">
        <v>2</v>
      </c>
      <c r="AC16" s="357">
        <v>1890</v>
      </c>
      <c r="AD16" s="357">
        <v>1841</v>
      </c>
      <c r="AE16" s="360"/>
      <c r="AF16" s="742"/>
      <c r="AG16" s="148"/>
      <c r="AH16" s="360"/>
      <c r="AI16" s="148"/>
      <c r="AJ16" s="148"/>
      <c r="AK16" s="148"/>
      <c r="AL16" s="148"/>
      <c r="AM16" s="148"/>
      <c r="AN16" s="148"/>
      <c r="AO16" s="148"/>
      <c r="AP16" s="148"/>
      <c r="AQ16" s="148"/>
      <c r="AR16" s="148"/>
      <c r="AS16" s="148"/>
      <c r="AT16" s="148"/>
      <c r="AU16" s="148"/>
      <c r="AV16" s="148"/>
      <c r="AW16" s="148"/>
      <c r="AX16" s="148"/>
      <c r="AY16" s="148"/>
      <c r="AZ16" s="148"/>
      <c r="BA16" s="148"/>
      <c r="BB16" s="148"/>
      <c r="BC16" s="148"/>
      <c r="BD16" s="148"/>
      <c r="BE16" s="148"/>
      <c r="BF16" s="148"/>
      <c r="BG16" s="148"/>
      <c r="BH16" s="148"/>
      <c r="BI16" s="148"/>
      <c r="BJ16" s="148"/>
      <c r="BK16" s="148"/>
      <c r="BL16" s="148"/>
      <c r="BM16" s="148"/>
      <c r="BN16" s="148"/>
      <c r="BO16" s="148"/>
      <c r="BP16" s="148"/>
      <c r="BQ16" s="148"/>
      <c r="BR16" s="148"/>
      <c r="BS16" s="148"/>
      <c r="BT16" s="148"/>
      <c r="BU16" s="148"/>
      <c r="BV16" s="148"/>
      <c r="BW16" s="148"/>
      <c r="BX16" s="148"/>
      <c r="BY16" s="148"/>
      <c r="BZ16" s="148"/>
      <c r="CA16" s="148"/>
      <c r="CB16" s="148"/>
      <c r="CC16" s="148"/>
      <c r="CD16" s="148"/>
      <c r="CE16" s="148"/>
      <c r="CF16" s="148"/>
      <c r="CG16" s="148"/>
      <c r="CH16" s="148"/>
      <c r="CI16" s="148"/>
      <c r="CJ16" s="148"/>
      <c r="CK16" s="148"/>
      <c r="CL16" s="148"/>
      <c r="CM16" s="148"/>
      <c r="CN16" s="148"/>
      <c r="CO16" s="148"/>
      <c r="CP16" s="148"/>
      <c r="CQ16" s="148"/>
      <c r="CR16" s="148"/>
      <c r="CS16" s="148"/>
      <c r="CT16" s="148"/>
      <c r="CU16" s="148"/>
      <c r="CV16" s="148"/>
      <c r="CW16" s="148"/>
      <c r="CX16" s="148"/>
      <c r="CY16" s="148"/>
      <c r="CZ16" s="148"/>
      <c r="DA16" s="148"/>
      <c r="DB16" s="148"/>
      <c r="DC16" s="148"/>
      <c r="DD16" s="148"/>
      <c r="DE16" s="148"/>
      <c r="DF16" s="148"/>
      <c r="DG16" s="148"/>
      <c r="DH16" s="148"/>
      <c r="DI16" s="148"/>
      <c r="DJ16" s="148"/>
      <c r="DK16" s="148"/>
      <c r="DL16" s="148"/>
      <c r="DM16" s="148"/>
      <c r="DN16" s="148"/>
      <c r="DO16" s="148"/>
      <c r="DP16" s="148"/>
      <c r="DQ16" s="148"/>
      <c r="DR16" s="148"/>
      <c r="DS16" s="148"/>
    </row>
    <row r="17" spans="1:123" s="33" customFormat="1" ht="15.75" customHeight="1" x14ac:dyDescent="0.35">
      <c r="A17" s="151"/>
      <c r="B17" s="266">
        <v>6.1</v>
      </c>
      <c r="C17" s="772" t="s">
        <v>1314</v>
      </c>
      <c r="D17" s="357">
        <v>0</v>
      </c>
      <c r="E17" s="357">
        <v>0</v>
      </c>
      <c r="F17" s="357">
        <v>0</v>
      </c>
      <c r="G17" s="357">
        <v>0</v>
      </c>
      <c r="H17" s="357">
        <v>0</v>
      </c>
      <c r="I17" s="831">
        <v>0</v>
      </c>
      <c r="J17" s="831">
        <v>0</v>
      </c>
      <c r="K17" s="831">
        <v>0</v>
      </c>
      <c r="L17" s="831">
        <v>0</v>
      </c>
      <c r="M17" s="831">
        <v>0</v>
      </c>
      <c r="N17" s="831">
        <v>0</v>
      </c>
      <c r="O17" s="831">
        <v>0</v>
      </c>
      <c r="P17" s="831">
        <v>0</v>
      </c>
      <c r="Q17" s="831">
        <v>0</v>
      </c>
      <c r="R17" s="831">
        <v>0</v>
      </c>
      <c r="S17" s="831">
        <v>8</v>
      </c>
      <c r="T17" s="831">
        <v>0</v>
      </c>
      <c r="U17" s="831">
        <v>0</v>
      </c>
      <c r="V17" s="831">
        <v>0</v>
      </c>
      <c r="W17" s="831">
        <v>0</v>
      </c>
      <c r="X17" s="831">
        <v>0</v>
      </c>
      <c r="Y17" s="831">
        <v>0</v>
      </c>
      <c r="Z17" s="831">
        <v>0</v>
      </c>
      <c r="AA17" s="357">
        <v>0</v>
      </c>
      <c r="AB17" s="357">
        <v>0</v>
      </c>
      <c r="AC17" s="357">
        <v>8</v>
      </c>
      <c r="AD17" s="357">
        <v>8</v>
      </c>
      <c r="AE17" s="360"/>
      <c r="AF17" s="742"/>
      <c r="AG17" s="148"/>
      <c r="AH17" s="360"/>
      <c r="AI17" s="148"/>
      <c r="AJ17" s="148"/>
      <c r="AK17" s="148"/>
      <c r="AL17" s="148"/>
      <c r="AM17" s="148"/>
      <c r="AN17" s="148"/>
      <c r="AO17" s="148"/>
      <c r="AP17" s="148"/>
      <c r="AQ17" s="148"/>
      <c r="AR17" s="148"/>
      <c r="AS17" s="148"/>
      <c r="AT17" s="148"/>
      <c r="AU17" s="148"/>
      <c r="AV17" s="148"/>
      <c r="AW17" s="148"/>
      <c r="AX17" s="148"/>
      <c r="AY17" s="148"/>
      <c r="AZ17" s="148"/>
      <c r="BA17" s="148"/>
      <c r="BB17" s="148"/>
      <c r="BC17" s="148"/>
      <c r="BD17" s="148"/>
      <c r="BE17" s="148"/>
      <c r="BF17" s="148"/>
      <c r="BG17" s="148"/>
      <c r="BH17" s="148"/>
      <c r="BI17" s="148"/>
      <c r="BJ17" s="148"/>
      <c r="BK17" s="148"/>
      <c r="BL17" s="148"/>
      <c r="BM17" s="148"/>
      <c r="BN17" s="148"/>
      <c r="BO17" s="148"/>
      <c r="BP17" s="148"/>
      <c r="BQ17" s="148"/>
      <c r="BR17" s="148"/>
      <c r="BS17" s="148"/>
      <c r="BT17" s="148"/>
      <c r="BU17" s="148"/>
      <c r="BV17" s="148"/>
      <c r="BW17" s="148"/>
      <c r="BX17" s="148"/>
      <c r="BY17" s="148"/>
      <c r="BZ17" s="148"/>
      <c r="CA17" s="148"/>
      <c r="CB17" s="148"/>
      <c r="CC17" s="148"/>
      <c r="CD17" s="148"/>
      <c r="CE17" s="148"/>
      <c r="CF17" s="148"/>
      <c r="CG17" s="148"/>
      <c r="CH17" s="148"/>
      <c r="CI17" s="148"/>
      <c r="CJ17" s="148"/>
      <c r="CK17" s="148"/>
      <c r="CL17" s="148"/>
      <c r="CM17" s="148"/>
      <c r="CN17" s="148"/>
      <c r="CO17" s="148"/>
      <c r="CP17" s="148"/>
      <c r="CQ17" s="148"/>
      <c r="CR17" s="148"/>
      <c r="CS17" s="148"/>
      <c r="CT17" s="148"/>
      <c r="CU17" s="148"/>
      <c r="CV17" s="148"/>
      <c r="CW17" s="148"/>
      <c r="CX17" s="148"/>
      <c r="CY17" s="148"/>
      <c r="CZ17" s="148"/>
      <c r="DA17" s="148"/>
      <c r="DB17" s="148"/>
      <c r="DC17" s="148"/>
      <c r="DD17" s="148"/>
      <c r="DE17" s="148"/>
      <c r="DF17" s="148"/>
      <c r="DG17" s="148"/>
      <c r="DH17" s="148"/>
      <c r="DI17" s="148"/>
      <c r="DJ17" s="148"/>
      <c r="DK17" s="148"/>
      <c r="DL17" s="148"/>
      <c r="DM17" s="148"/>
      <c r="DN17" s="148"/>
      <c r="DO17" s="148"/>
      <c r="DP17" s="148"/>
      <c r="DQ17" s="148"/>
      <c r="DR17" s="148"/>
      <c r="DS17" s="148"/>
    </row>
    <row r="18" spans="1:123" s="33" customFormat="1" ht="15.75" customHeight="1" x14ac:dyDescent="0.35">
      <c r="A18" s="151"/>
      <c r="B18" s="266">
        <v>7</v>
      </c>
      <c r="C18" s="743" t="s">
        <v>1285</v>
      </c>
      <c r="D18" s="357">
        <v>40</v>
      </c>
      <c r="E18" s="357">
        <v>0</v>
      </c>
      <c r="F18" s="357">
        <v>0</v>
      </c>
      <c r="G18" s="357">
        <v>0</v>
      </c>
      <c r="H18" s="357">
        <v>0</v>
      </c>
      <c r="I18" s="831">
        <v>0</v>
      </c>
      <c r="J18" s="831">
        <v>0</v>
      </c>
      <c r="K18" s="831">
        <v>0</v>
      </c>
      <c r="L18" s="831">
        <v>0</v>
      </c>
      <c r="M18" s="831">
        <v>0</v>
      </c>
      <c r="N18" s="831">
        <v>0</v>
      </c>
      <c r="O18" s="831">
        <v>0</v>
      </c>
      <c r="P18" s="831">
        <v>0</v>
      </c>
      <c r="Q18" s="831">
        <v>0</v>
      </c>
      <c r="R18" s="831">
        <v>0</v>
      </c>
      <c r="S18" s="831">
        <v>138</v>
      </c>
      <c r="T18" s="831">
        <v>0</v>
      </c>
      <c r="U18" s="831">
        <v>0</v>
      </c>
      <c r="V18" s="831">
        <v>0</v>
      </c>
      <c r="W18" s="831">
        <v>8</v>
      </c>
      <c r="X18" s="831">
        <v>160</v>
      </c>
      <c r="Y18" s="831">
        <v>0</v>
      </c>
      <c r="Z18" s="831">
        <v>0</v>
      </c>
      <c r="AA18" s="357">
        <v>0</v>
      </c>
      <c r="AB18" s="357">
        <v>0</v>
      </c>
      <c r="AC18" s="357">
        <v>346</v>
      </c>
      <c r="AD18" s="357">
        <v>346</v>
      </c>
      <c r="AE18" s="360"/>
      <c r="AF18" s="742"/>
      <c r="AG18" s="148"/>
      <c r="AH18" s="360"/>
      <c r="AI18" s="148"/>
      <c r="AJ18" s="148"/>
      <c r="AK18" s="148"/>
      <c r="AL18" s="148"/>
      <c r="AM18" s="148"/>
      <c r="AN18" s="148"/>
      <c r="AO18" s="148"/>
      <c r="AP18" s="148"/>
      <c r="AQ18" s="148"/>
      <c r="AR18" s="148"/>
      <c r="AS18" s="148"/>
      <c r="AT18" s="148"/>
      <c r="AU18" s="148"/>
      <c r="AV18" s="148"/>
      <c r="AW18" s="148"/>
      <c r="AX18" s="148"/>
      <c r="AY18" s="148"/>
      <c r="AZ18" s="148"/>
      <c r="BA18" s="148"/>
      <c r="BB18" s="148"/>
      <c r="BC18" s="148"/>
      <c r="BD18" s="148"/>
      <c r="BE18" s="148"/>
      <c r="BF18" s="148"/>
      <c r="BG18" s="148"/>
      <c r="BH18" s="148"/>
      <c r="BI18" s="148"/>
      <c r="BJ18" s="148"/>
      <c r="BK18" s="148"/>
      <c r="BL18" s="148"/>
      <c r="BM18" s="148"/>
      <c r="BN18" s="148"/>
      <c r="BO18" s="148"/>
      <c r="BP18" s="148"/>
      <c r="BQ18" s="148"/>
      <c r="BR18" s="148"/>
      <c r="BS18" s="148"/>
      <c r="BT18" s="148"/>
      <c r="BU18" s="148"/>
      <c r="BV18" s="148"/>
      <c r="BW18" s="148"/>
      <c r="BX18" s="148"/>
      <c r="BY18" s="148"/>
      <c r="BZ18" s="148"/>
      <c r="CA18" s="148"/>
      <c r="CB18" s="148"/>
      <c r="CC18" s="148"/>
      <c r="CD18" s="148"/>
      <c r="CE18" s="148"/>
      <c r="CF18" s="148"/>
      <c r="CG18" s="148"/>
      <c r="CH18" s="148"/>
      <c r="CI18" s="148"/>
      <c r="CJ18" s="148"/>
      <c r="CK18" s="148"/>
      <c r="CL18" s="148"/>
      <c r="CM18" s="148"/>
      <c r="CN18" s="148"/>
      <c r="CO18" s="148"/>
      <c r="CP18" s="148"/>
      <c r="CQ18" s="148"/>
      <c r="CR18" s="148"/>
      <c r="CS18" s="148"/>
      <c r="CT18" s="148"/>
      <c r="CU18" s="148"/>
      <c r="CV18" s="148"/>
      <c r="CW18" s="148"/>
      <c r="CX18" s="148"/>
      <c r="CY18" s="148"/>
      <c r="CZ18" s="148"/>
      <c r="DA18" s="148"/>
      <c r="DB18" s="148"/>
      <c r="DC18" s="148"/>
      <c r="DD18" s="148"/>
      <c r="DE18" s="148"/>
      <c r="DF18" s="148"/>
      <c r="DG18" s="148"/>
      <c r="DH18" s="148"/>
      <c r="DI18" s="148"/>
      <c r="DJ18" s="148"/>
      <c r="DK18" s="148"/>
      <c r="DL18" s="148"/>
      <c r="DM18" s="148"/>
      <c r="DN18" s="148"/>
      <c r="DO18" s="148"/>
      <c r="DP18" s="148"/>
      <c r="DQ18" s="148"/>
      <c r="DR18" s="148"/>
      <c r="DS18" s="148"/>
    </row>
    <row r="19" spans="1:123" s="33" customFormat="1" ht="15.75" customHeight="1" x14ac:dyDescent="0.35">
      <c r="A19" s="151"/>
      <c r="B19" s="266" t="s">
        <v>366</v>
      </c>
      <c r="C19" s="743" t="s">
        <v>1315</v>
      </c>
      <c r="D19" s="357">
        <v>0</v>
      </c>
      <c r="E19" s="357">
        <v>0</v>
      </c>
      <c r="F19" s="357">
        <v>0</v>
      </c>
      <c r="G19" s="357">
        <v>0</v>
      </c>
      <c r="H19" s="357">
        <v>0</v>
      </c>
      <c r="I19" s="831">
        <v>0</v>
      </c>
      <c r="J19" s="831">
        <v>0</v>
      </c>
      <c r="K19" s="831">
        <v>0</v>
      </c>
      <c r="L19" s="831">
        <v>0</v>
      </c>
      <c r="M19" s="831">
        <v>0</v>
      </c>
      <c r="N19" s="831">
        <v>0</v>
      </c>
      <c r="O19" s="831">
        <v>0</v>
      </c>
      <c r="P19" s="831">
        <v>0</v>
      </c>
      <c r="Q19" s="831">
        <v>0</v>
      </c>
      <c r="R19" s="831">
        <v>0</v>
      </c>
      <c r="S19" s="831">
        <v>0</v>
      </c>
      <c r="T19" s="831">
        <v>0</v>
      </c>
      <c r="U19" s="831">
        <v>0</v>
      </c>
      <c r="V19" s="831">
        <v>0</v>
      </c>
      <c r="W19" s="831">
        <v>8</v>
      </c>
      <c r="X19" s="831">
        <v>0</v>
      </c>
      <c r="Y19" s="831">
        <v>0</v>
      </c>
      <c r="Z19" s="831">
        <v>0</v>
      </c>
      <c r="AA19" s="357">
        <v>0</v>
      </c>
      <c r="AB19" s="357">
        <v>0</v>
      </c>
      <c r="AC19" s="357">
        <v>8</v>
      </c>
      <c r="AD19" s="357">
        <v>8</v>
      </c>
      <c r="AE19" s="360"/>
      <c r="AF19" s="742"/>
      <c r="AG19" s="148"/>
      <c r="AH19" s="360"/>
      <c r="AI19" s="148"/>
      <c r="AJ19" s="148"/>
      <c r="AK19" s="148"/>
      <c r="AL19" s="148"/>
      <c r="AM19" s="148"/>
      <c r="AN19" s="148"/>
      <c r="AO19" s="148"/>
      <c r="AP19" s="148"/>
      <c r="AQ19" s="148"/>
      <c r="AR19" s="148"/>
      <c r="AS19" s="148"/>
      <c r="AT19" s="148"/>
      <c r="AU19" s="148"/>
      <c r="AV19" s="148"/>
      <c r="AW19" s="148"/>
      <c r="AX19" s="148"/>
      <c r="AY19" s="148"/>
      <c r="AZ19" s="148"/>
      <c r="BA19" s="148"/>
      <c r="BB19" s="148"/>
      <c r="BC19" s="148"/>
      <c r="BD19" s="148"/>
      <c r="BE19" s="148"/>
      <c r="BF19" s="148"/>
      <c r="BG19" s="148"/>
      <c r="BH19" s="148"/>
      <c r="BI19" s="148"/>
      <c r="BJ19" s="148"/>
      <c r="BK19" s="148"/>
      <c r="BL19" s="148"/>
      <c r="BM19" s="148"/>
      <c r="BN19" s="148"/>
      <c r="BO19" s="148"/>
      <c r="BP19" s="148"/>
      <c r="BQ19" s="148"/>
      <c r="BR19" s="148"/>
      <c r="BS19" s="148"/>
      <c r="BT19" s="148"/>
      <c r="BU19" s="148"/>
      <c r="BV19" s="148"/>
      <c r="BW19" s="148"/>
      <c r="BX19" s="148"/>
      <c r="BY19" s="148"/>
      <c r="BZ19" s="148"/>
      <c r="CA19" s="148"/>
      <c r="CB19" s="148"/>
      <c r="CC19" s="148"/>
      <c r="CD19" s="148"/>
      <c r="CE19" s="148"/>
      <c r="CF19" s="148"/>
      <c r="CG19" s="148"/>
      <c r="CH19" s="148"/>
      <c r="CI19" s="148"/>
      <c r="CJ19" s="148"/>
      <c r="CK19" s="148"/>
      <c r="CL19" s="148"/>
      <c r="CM19" s="148"/>
      <c r="CN19" s="148"/>
      <c r="CO19" s="148"/>
      <c r="CP19" s="148"/>
      <c r="CQ19" s="148"/>
      <c r="CR19" s="148"/>
      <c r="CS19" s="148"/>
      <c r="CT19" s="148"/>
      <c r="CU19" s="148"/>
      <c r="CV19" s="148"/>
      <c r="CW19" s="148"/>
      <c r="CX19" s="148"/>
      <c r="CY19" s="148"/>
      <c r="CZ19" s="148"/>
      <c r="DA19" s="148"/>
      <c r="DB19" s="148"/>
      <c r="DC19" s="148"/>
      <c r="DD19" s="148"/>
      <c r="DE19" s="148"/>
      <c r="DF19" s="148"/>
      <c r="DG19" s="148"/>
      <c r="DH19" s="148"/>
      <c r="DI19" s="148"/>
      <c r="DJ19" s="148"/>
      <c r="DK19" s="148"/>
      <c r="DL19" s="148"/>
      <c r="DM19" s="148"/>
      <c r="DN19" s="148"/>
      <c r="DO19" s="148"/>
      <c r="DP19" s="148"/>
      <c r="DQ19" s="148"/>
      <c r="DR19" s="148"/>
      <c r="DS19" s="148"/>
    </row>
    <row r="20" spans="1:123" s="33" customFormat="1" ht="15.75" customHeight="1" x14ac:dyDescent="0.35">
      <c r="A20" s="151"/>
      <c r="B20" s="266" t="s">
        <v>368</v>
      </c>
      <c r="C20" s="743" t="s">
        <v>1316</v>
      </c>
      <c r="D20" s="357">
        <v>40</v>
      </c>
      <c r="E20" s="357">
        <v>0</v>
      </c>
      <c r="F20" s="357">
        <v>0</v>
      </c>
      <c r="G20" s="357">
        <v>0</v>
      </c>
      <c r="H20" s="357">
        <v>0</v>
      </c>
      <c r="I20" s="831">
        <v>0</v>
      </c>
      <c r="J20" s="831">
        <v>0</v>
      </c>
      <c r="K20" s="831">
        <v>0</v>
      </c>
      <c r="L20" s="831">
        <v>0</v>
      </c>
      <c r="M20" s="831">
        <v>0</v>
      </c>
      <c r="N20" s="831">
        <v>0</v>
      </c>
      <c r="O20" s="831">
        <v>0</v>
      </c>
      <c r="P20" s="831">
        <v>0</v>
      </c>
      <c r="Q20" s="831">
        <v>0</v>
      </c>
      <c r="R20" s="831">
        <v>0</v>
      </c>
      <c r="S20" s="831">
        <v>138</v>
      </c>
      <c r="T20" s="831">
        <v>0</v>
      </c>
      <c r="U20" s="831">
        <v>0</v>
      </c>
      <c r="V20" s="831">
        <v>0</v>
      </c>
      <c r="W20" s="831">
        <v>0</v>
      </c>
      <c r="X20" s="831">
        <v>160</v>
      </c>
      <c r="Y20" s="831">
        <v>0</v>
      </c>
      <c r="Z20" s="831">
        <v>0</v>
      </c>
      <c r="AA20" s="357">
        <v>0</v>
      </c>
      <c r="AB20" s="357">
        <v>0</v>
      </c>
      <c r="AC20" s="357">
        <v>338</v>
      </c>
      <c r="AD20" s="357">
        <v>338</v>
      </c>
      <c r="AE20" s="360"/>
      <c r="AF20" s="742"/>
      <c r="AG20" s="148"/>
      <c r="AH20" s="360"/>
      <c r="AI20" s="148"/>
      <c r="AJ20" s="148"/>
      <c r="AK20" s="148"/>
      <c r="AL20" s="148"/>
      <c r="AM20" s="148"/>
      <c r="AN20" s="148"/>
      <c r="AO20" s="148"/>
      <c r="AP20" s="148"/>
      <c r="AQ20" s="148"/>
      <c r="AR20" s="148"/>
      <c r="AS20" s="148"/>
      <c r="AT20" s="148"/>
      <c r="AU20" s="148"/>
      <c r="AV20" s="148"/>
      <c r="AW20" s="148"/>
      <c r="AX20" s="148"/>
      <c r="AY20" s="148"/>
      <c r="AZ20" s="148"/>
      <c r="BA20" s="148"/>
      <c r="BB20" s="148"/>
      <c r="BC20" s="148"/>
      <c r="BD20" s="148"/>
      <c r="BE20" s="148"/>
      <c r="BF20" s="148"/>
      <c r="BG20" s="148"/>
      <c r="BH20" s="148"/>
      <c r="BI20" s="148"/>
      <c r="BJ20" s="148"/>
      <c r="BK20" s="148"/>
      <c r="BL20" s="148"/>
      <c r="BM20" s="148"/>
      <c r="BN20" s="148"/>
      <c r="BO20" s="148"/>
      <c r="BP20" s="148"/>
      <c r="BQ20" s="148"/>
      <c r="BR20" s="148"/>
      <c r="BS20" s="148"/>
      <c r="BT20" s="148"/>
      <c r="BU20" s="148"/>
      <c r="BV20" s="148"/>
      <c r="BW20" s="148"/>
      <c r="BX20" s="148"/>
      <c r="BY20" s="148"/>
      <c r="BZ20" s="148"/>
      <c r="CA20" s="148"/>
      <c r="CB20" s="148"/>
      <c r="CC20" s="148"/>
      <c r="CD20" s="148"/>
      <c r="CE20" s="148"/>
      <c r="CF20" s="148"/>
      <c r="CG20" s="148"/>
      <c r="CH20" s="148"/>
      <c r="CI20" s="148"/>
      <c r="CJ20" s="148"/>
      <c r="CK20" s="148"/>
      <c r="CL20" s="148"/>
      <c r="CM20" s="148"/>
      <c r="CN20" s="148"/>
      <c r="CO20" s="148"/>
      <c r="CP20" s="148"/>
      <c r="CQ20" s="148"/>
      <c r="CR20" s="148"/>
      <c r="CS20" s="148"/>
      <c r="CT20" s="148"/>
      <c r="CU20" s="148"/>
      <c r="CV20" s="148"/>
      <c r="CW20" s="148"/>
      <c r="CX20" s="148"/>
      <c r="CY20" s="148"/>
      <c r="CZ20" s="148"/>
      <c r="DA20" s="148"/>
      <c r="DB20" s="148"/>
      <c r="DC20" s="148"/>
      <c r="DD20" s="148"/>
      <c r="DE20" s="148"/>
      <c r="DF20" s="148"/>
      <c r="DG20" s="148"/>
      <c r="DH20" s="148"/>
      <c r="DI20" s="148"/>
      <c r="DJ20" s="148"/>
      <c r="DK20" s="148"/>
      <c r="DL20" s="148"/>
      <c r="DM20" s="148"/>
      <c r="DN20" s="148"/>
      <c r="DO20" s="148"/>
      <c r="DP20" s="148"/>
      <c r="DQ20" s="148"/>
      <c r="DR20" s="148"/>
      <c r="DS20" s="148"/>
    </row>
    <row r="21" spans="1:123" s="33" customFormat="1" ht="15.75" customHeight="1" x14ac:dyDescent="0.35">
      <c r="A21" s="151"/>
      <c r="B21" s="431">
        <v>8</v>
      </c>
      <c r="C21" s="510" t="s">
        <v>1016</v>
      </c>
      <c r="D21" s="357">
        <v>1</v>
      </c>
      <c r="E21" s="357">
        <v>0</v>
      </c>
      <c r="F21" s="357">
        <v>0</v>
      </c>
      <c r="G21" s="357">
        <v>0</v>
      </c>
      <c r="H21" s="357">
        <v>0</v>
      </c>
      <c r="I21" s="831">
        <v>0</v>
      </c>
      <c r="J21" s="831">
        <v>0</v>
      </c>
      <c r="K21" s="831">
        <v>0</v>
      </c>
      <c r="L21" s="831">
        <v>784</v>
      </c>
      <c r="M21" s="831">
        <v>0</v>
      </c>
      <c r="N21" s="831">
        <v>0</v>
      </c>
      <c r="O21" s="831">
        <v>0</v>
      </c>
      <c r="P21" s="831">
        <v>7397</v>
      </c>
      <c r="Q21" s="831">
        <v>0</v>
      </c>
      <c r="R21" s="831">
        <v>0</v>
      </c>
      <c r="S21" s="831">
        <v>37</v>
      </c>
      <c r="T21" s="831">
        <v>0</v>
      </c>
      <c r="U21" s="831">
        <v>0</v>
      </c>
      <c r="V21" s="831">
        <v>0</v>
      </c>
      <c r="W21" s="831">
        <v>14</v>
      </c>
      <c r="X21" s="831">
        <v>0</v>
      </c>
      <c r="Y21" s="831">
        <v>0</v>
      </c>
      <c r="Z21" s="831">
        <v>0</v>
      </c>
      <c r="AA21" s="357">
        <v>0</v>
      </c>
      <c r="AB21" s="357">
        <v>0</v>
      </c>
      <c r="AC21" s="357">
        <v>8233</v>
      </c>
      <c r="AD21" s="357">
        <v>8233</v>
      </c>
      <c r="AE21" s="360"/>
      <c r="AF21" s="742"/>
      <c r="AG21" s="148"/>
      <c r="AH21" s="360"/>
      <c r="AI21" s="148"/>
      <c r="AJ21" s="148"/>
      <c r="AK21" s="148"/>
      <c r="AL21" s="148"/>
      <c r="AM21" s="148"/>
      <c r="AN21" s="148"/>
      <c r="AO21" s="148"/>
      <c r="AP21" s="148"/>
      <c r="AQ21" s="148"/>
      <c r="AR21" s="148"/>
      <c r="AS21" s="148"/>
      <c r="AT21" s="148"/>
      <c r="AU21" s="148"/>
      <c r="AV21" s="148"/>
      <c r="AW21" s="148"/>
      <c r="AX21" s="148"/>
      <c r="AY21" s="148"/>
      <c r="AZ21" s="148"/>
      <c r="BA21" s="148"/>
      <c r="BB21" s="148"/>
      <c r="BC21" s="148"/>
      <c r="BD21" s="148"/>
      <c r="BE21" s="148"/>
      <c r="BF21" s="148"/>
      <c r="BG21" s="148"/>
      <c r="BH21" s="148"/>
      <c r="BI21" s="148"/>
      <c r="BJ21" s="148"/>
      <c r="BK21" s="148"/>
      <c r="BL21" s="148"/>
      <c r="BM21" s="148"/>
      <c r="BN21" s="148"/>
      <c r="BO21" s="148"/>
      <c r="BP21" s="148"/>
      <c r="BQ21" s="148"/>
      <c r="BR21" s="148"/>
      <c r="BS21" s="148"/>
      <c r="BT21" s="148"/>
      <c r="BU21" s="148"/>
      <c r="BV21" s="148"/>
      <c r="BW21" s="148"/>
      <c r="BX21" s="148"/>
      <c r="BY21" s="148"/>
      <c r="BZ21" s="148"/>
      <c r="CA21" s="148"/>
      <c r="CB21" s="148"/>
      <c r="CC21" s="148"/>
      <c r="CD21" s="148"/>
      <c r="CE21" s="148"/>
      <c r="CF21" s="148"/>
      <c r="CG21" s="148"/>
      <c r="CH21" s="148"/>
      <c r="CI21" s="148"/>
      <c r="CJ21" s="148"/>
      <c r="CK21" s="148"/>
      <c r="CL21" s="148"/>
      <c r="CM21" s="148"/>
      <c r="CN21" s="148"/>
      <c r="CO21" s="148"/>
      <c r="CP21" s="148"/>
      <c r="CQ21" s="148"/>
      <c r="CR21" s="148"/>
      <c r="CS21" s="148"/>
      <c r="CT21" s="148"/>
      <c r="CU21" s="148"/>
      <c r="CV21" s="148"/>
      <c r="CW21" s="148"/>
      <c r="CX21" s="148"/>
      <c r="CY21" s="148"/>
      <c r="CZ21" s="148"/>
      <c r="DA21" s="148"/>
      <c r="DB21" s="148"/>
      <c r="DC21" s="148"/>
      <c r="DD21" s="148"/>
      <c r="DE21" s="148"/>
      <c r="DF21" s="148"/>
      <c r="DG21" s="148"/>
      <c r="DH21" s="148"/>
      <c r="DI21" s="148"/>
      <c r="DJ21" s="148"/>
      <c r="DK21" s="148"/>
      <c r="DL21" s="148"/>
      <c r="DM21" s="148"/>
      <c r="DN21" s="148"/>
      <c r="DO21" s="148"/>
      <c r="DP21" s="148"/>
      <c r="DQ21" s="148"/>
      <c r="DR21" s="148"/>
      <c r="DS21" s="148"/>
    </row>
    <row r="22" spans="1:123" s="33" customFormat="1" ht="15.75" customHeight="1" x14ac:dyDescent="0.35">
      <c r="A22" s="151"/>
      <c r="B22" s="431">
        <v>9</v>
      </c>
      <c r="C22" s="510" t="s">
        <v>1287</v>
      </c>
      <c r="D22" s="357">
        <v>0</v>
      </c>
      <c r="E22" s="357">
        <v>0</v>
      </c>
      <c r="F22" s="357">
        <v>0</v>
      </c>
      <c r="G22" s="357">
        <v>0</v>
      </c>
      <c r="H22" s="357">
        <v>9933</v>
      </c>
      <c r="I22" s="831">
        <v>15</v>
      </c>
      <c r="J22" s="831">
        <v>13</v>
      </c>
      <c r="K22" s="831">
        <v>0</v>
      </c>
      <c r="L22" s="831">
        <v>95</v>
      </c>
      <c r="M22" s="831">
        <v>0</v>
      </c>
      <c r="N22" s="831">
        <v>148</v>
      </c>
      <c r="O22" s="831">
        <v>79</v>
      </c>
      <c r="P22" s="831">
        <v>856</v>
      </c>
      <c r="Q22" s="831">
        <v>0</v>
      </c>
      <c r="R22" s="831">
        <v>64</v>
      </c>
      <c r="S22" s="831">
        <v>89</v>
      </c>
      <c r="T22" s="831">
        <v>2</v>
      </c>
      <c r="U22" s="831">
        <v>31</v>
      </c>
      <c r="V22" s="831">
        <v>0</v>
      </c>
      <c r="W22" s="831">
        <v>57</v>
      </c>
      <c r="X22" s="831">
        <v>0</v>
      </c>
      <c r="Y22" s="831">
        <v>0</v>
      </c>
      <c r="Z22" s="831">
        <v>0</v>
      </c>
      <c r="AA22" s="357">
        <v>0</v>
      </c>
      <c r="AB22" s="357">
        <v>0</v>
      </c>
      <c r="AC22" s="357">
        <v>11382</v>
      </c>
      <c r="AD22" s="357">
        <v>11382</v>
      </c>
      <c r="AE22" s="360"/>
      <c r="AF22" s="742"/>
      <c r="AG22" s="148"/>
      <c r="AH22" s="360"/>
      <c r="AI22" s="148"/>
      <c r="AJ22" s="148"/>
      <c r="AK22" s="148"/>
      <c r="AL22" s="148"/>
      <c r="AM22" s="148"/>
      <c r="AN22" s="148"/>
      <c r="AO22" s="148"/>
      <c r="AP22" s="148"/>
      <c r="AQ22" s="148"/>
      <c r="AR22" s="148"/>
      <c r="AS22" s="148"/>
      <c r="AT22" s="148"/>
      <c r="AU22" s="148"/>
      <c r="AV22" s="148"/>
      <c r="AW22" s="148"/>
      <c r="AX22" s="148"/>
      <c r="AY22" s="148"/>
      <c r="AZ22" s="148"/>
      <c r="BA22" s="148"/>
      <c r="BB22" s="148"/>
      <c r="BC22" s="148"/>
      <c r="BD22" s="148"/>
      <c r="BE22" s="148"/>
      <c r="BF22" s="148"/>
      <c r="BG22" s="148"/>
      <c r="BH22" s="148"/>
      <c r="BI22" s="148"/>
      <c r="BJ22" s="148"/>
      <c r="BK22" s="148"/>
      <c r="BL22" s="148"/>
      <c r="BM22" s="148"/>
      <c r="BN22" s="148"/>
      <c r="BO22" s="148"/>
      <c r="BP22" s="148"/>
      <c r="BQ22" s="148"/>
      <c r="BR22" s="148"/>
      <c r="BS22" s="148"/>
      <c r="BT22" s="148"/>
      <c r="BU22" s="148"/>
      <c r="BV22" s="148"/>
      <c r="BW22" s="148"/>
      <c r="BX22" s="148"/>
      <c r="BY22" s="148"/>
      <c r="BZ22" s="148"/>
      <c r="CA22" s="148"/>
      <c r="CB22" s="148"/>
      <c r="CC22" s="148"/>
      <c r="CD22" s="148"/>
      <c r="CE22" s="148"/>
      <c r="CF22" s="148"/>
      <c r="CG22" s="148"/>
      <c r="CH22" s="148"/>
      <c r="CI22" s="148"/>
      <c r="CJ22" s="148"/>
      <c r="CK22" s="148"/>
      <c r="CL22" s="148"/>
      <c r="CM22" s="148"/>
      <c r="CN22" s="148"/>
      <c r="CO22" s="148"/>
      <c r="CP22" s="148"/>
      <c r="CQ22" s="148"/>
      <c r="CR22" s="148"/>
      <c r="CS22" s="148"/>
      <c r="CT22" s="148"/>
      <c r="CU22" s="148"/>
      <c r="CV22" s="148"/>
      <c r="CW22" s="148"/>
      <c r="CX22" s="148"/>
      <c r="CY22" s="148"/>
      <c r="CZ22" s="148"/>
      <c r="DA22" s="148"/>
      <c r="DB22" s="148"/>
      <c r="DC22" s="148"/>
      <c r="DD22" s="148"/>
      <c r="DE22" s="148"/>
      <c r="DF22" s="148"/>
      <c r="DG22" s="148"/>
      <c r="DH22" s="148"/>
      <c r="DI22" s="148"/>
      <c r="DJ22" s="148"/>
      <c r="DK22" s="148"/>
      <c r="DL22" s="148"/>
      <c r="DM22" s="148"/>
      <c r="DN22" s="148"/>
      <c r="DO22" s="148"/>
      <c r="DP22" s="148"/>
      <c r="DQ22" s="148"/>
      <c r="DR22" s="148"/>
      <c r="DS22" s="148"/>
    </row>
    <row r="23" spans="1:123" s="33" customFormat="1" ht="15.75" customHeight="1" x14ac:dyDescent="0.35">
      <c r="A23" s="151"/>
      <c r="B23" s="266">
        <v>9.1</v>
      </c>
      <c r="C23" s="835" t="s">
        <v>1288</v>
      </c>
      <c r="D23" s="357">
        <v>0</v>
      </c>
      <c r="E23" s="357">
        <v>0</v>
      </c>
      <c r="F23" s="357">
        <v>0</v>
      </c>
      <c r="G23" s="357">
        <v>0</v>
      </c>
      <c r="H23" s="357">
        <v>9135</v>
      </c>
      <c r="I23" s="831">
        <v>0</v>
      </c>
      <c r="J23" s="831">
        <v>0</v>
      </c>
      <c r="K23" s="831">
        <v>0</v>
      </c>
      <c r="L23" s="831">
        <v>0</v>
      </c>
      <c r="M23" s="831">
        <v>0</v>
      </c>
      <c r="N23" s="831">
        <v>0</v>
      </c>
      <c r="O23" s="831">
        <v>0</v>
      </c>
      <c r="P23" s="831">
        <v>799</v>
      </c>
      <c r="Q23" s="831">
        <v>0</v>
      </c>
      <c r="R23" s="831">
        <v>0</v>
      </c>
      <c r="S23" s="831">
        <v>37</v>
      </c>
      <c r="T23" s="831">
        <v>0</v>
      </c>
      <c r="U23" s="831">
        <v>0</v>
      </c>
      <c r="V23" s="831">
        <v>0</v>
      </c>
      <c r="W23" s="831">
        <v>0</v>
      </c>
      <c r="X23" s="831">
        <v>0</v>
      </c>
      <c r="Y23" s="831">
        <v>0</v>
      </c>
      <c r="Z23" s="831">
        <v>0</v>
      </c>
      <c r="AA23" s="357">
        <v>0</v>
      </c>
      <c r="AB23" s="357">
        <v>0</v>
      </c>
      <c r="AC23" s="357">
        <v>9971</v>
      </c>
      <c r="AD23" s="357">
        <v>9971</v>
      </c>
      <c r="AE23" s="360"/>
      <c r="AF23" s="742"/>
      <c r="AG23" s="148"/>
      <c r="AH23" s="360"/>
      <c r="AI23" s="148"/>
      <c r="AJ23" s="148"/>
      <c r="AK23" s="148"/>
      <c r="AL23" s="148"/>
      <c r="AM23" s="148"/>
      <c r="AN23" s="148"/>
      <c r="AO23" s="148"/>
      <c r="AP23" s="148"/>
      <c r="AQ23" s="148"/>
      <c r="AR23" s="148"/>
      <c r="AS23" s="148"/>
      <c r="AT23" s="148"/>
      <c r="AU23" s="148"/>
      <c r="AV23" s="148"/>
      <c r="AW23" s="148"/>
      <c r="AX23" s="148"/>
      <c r="AY23" s="148"/>
      <c r="AZ23" s="148"/>
      <c r="BA23" s="148"/>
      <c r="BB23" s="148"/>
      <c r="BC23" s="148"/>
      <c r="BD23" s="148"/>
      <c r="BE23" s="148"/>
      <c r="BF23" s="148"/>
      <c r="BG23" s="148"/>
      <c r="BH23" s="148"/>
      <c r="BI23" s="148"/>
      <c r="BJ23" s="148"/>
      <c r="BK23" s="148"/>
      <c r="BL23" s="148"/>
      <c r="BM23" s="148"/>
      <c r="BN23" s="148"/>
      <c r="BO23" s="148"/>
      <c r="BP23" s="148"/>
      <c r="BQ23" s="148"/>
      <c r="BR23" s="148"/>
      <c r="BS23" s="148"/>
      <c r="BT23" s="148"/>
      <c r="BU23" s="148"/>
      <c r="BV23" s="148"/>
      <c r="BW23" s="148"/>
      <c r="BX23" s="148"/>
      <c r="BY23" s="148"/>
      <c r="BZ23" s="148"/>
      <c r="CA23" s="148"/>
      <c r="CB23" s="148"/>
      <c r="CC23" s="148"/>
      <c r="CD23" s="148"/>
      <c r="CE23" s="148"/>
      <c r="CF23" s="148"/>
      <c r="CG23" s="148"/>
      <c r="CH23" s="148"/>
      <c r="CI23" s="148"/>
      <c r="CJ23" s="148"/>
      <c r="CK23" s="148"/>
      <c r="CL23" s="148"/>
      <c r="CM23" s="148"/>
      <c r="CN23" s="148"/>
      <c r="CO23" s="148"/>
      <c r="CP23" s="148"/>
      <c r="CQ23" s="148"/>
      <c r="CR23" s="148"/>
      <c r="CS23" s="148"/>
      <c r="CT23" s="148"/>
      <c r="CU23" s="148"/>
      <c r="CV23" s="148"/>
      <c r="CW23" s="148"/>
      <c r="CX23" s="148"/>
      <c r="CY23" s="148"/>
      <c r="CZ23" s="148"/>
      <c r="DA23" s="148"/>
      <c r="DB23" s="148"/>
      <c r="DC23" s="148"/>
      <c r="DD23" s="148"/>
      <c r="DE23" s="148"/>
      <c r="DF23" s="148"/>
      <c r="DG23" s="148"/>
      <c r="DH23" s="148"/>
      <c r="DI23" s="148"/>
      <c r="DJ23" s="148"/>
      <c r="DK23" s="148"/>
      <c r="DL23" s="148"/>
      <c r="DM23" s="148"/>
      <c r="DN23" s="148"/>
      <c r="DO23" s="148"/>
      <c r="DP23" s="148"/>
      <c r="DQ23" s="148"/>
      <c r="DR23" s="148"/>
      <c r="DS23" s="148"/>
    </row>
    <row r="24" spans="1:123" s="33" customFormat="1" ht="15.75" customHeight="1" x14ac:dyDescent="0.35">
      <c r="A24" s="151"/>
      <c r="B24" s="266" t="s">
        <v>1317</v>
      </c>
      <c r="C24" s="772" t="s">
        <v>1318</v>
      </c>
      <c r="D24" s="357">
        <v>0</v>
      </c>
      <c r="E24" s="357">
        <v>0</v>
      </c>
      <c r="F24" s="357">
        <v>0</v>
      </c>
      <c r="G24" s="357">
        <v>0</v>
      </c>
      <c r="H24" s="357">
        <v>9135</v>
      </c>
      <c r="I24" s="831">
        <v>0</v>
      </c>
      <c r="J24" s="831">
        <v>0</v>
      </c>
      <c r="K24" s="831">
        <v>0</v>
      </c>
      <c r="L24" s="831">
        <v>0</v>
      </c>
      <c r="M24" s="831">
        <v>0</v>
      </c>
      <c r="N24" s="831">
        <v>0</v>
      </c>
      <c r="O24" s="831">
        <v>0</v>
      </c>
      <c r="P24" s="831">
        <v>0</v>
      </c>
      <c r="Q24" s="831">
        <v>0</v>
      </c>
      <c r="R24" s="831">
        <v>0</v>
      </c>
      <c r="S24" s="831">
        <v>0</v>
      </c>
      <c r="T24" s="831">
        <v>0</v>
      </c>
      <c r="U24" s="831">
        <v>0</v>
      </c>
      <c r="V24" s="831">
        <v>0</v>
      </c>
      <c r="W24" s="831">
        <v>0</v>
      </c>
      <c r="X24" s="831">
        <v>0</v>
      </c>
      <c r="Y24" s="831">
        <v>0</v>
      </c>
      <c r="Z24" s="831">
        <v>0</v>
      </c>
      <c r="AA24" s="357">
        <v>0</v>
      </c>
      <c r="AB24" s="357">
        <v>0</v>
      </c>
      <c r="AC24" s="357">
        <v>9135</v>
      </c>
      <c r="AD24" s="357">
        <v>9135</v>
      </c>
      <c r="AE24" s="360"/>
      <c r="AF24" s="742"/>
      <c r="AG24" s="148"/>
      <c r="AH24" s="360"/>
      <c r="AI24" s="148"/>
      <c r="AJ24" s="148"/>
      <c r="AK24" s="148"/>
      <c r="AL24" s="148"/>
      <c r="AM24" s="148"/>
      <c r="AN24" s="148"/>
      <c r="AO24" s="148"/>
      <c r="AP24" s="148"/>
      <c r="AQ24" s="148"/>
      <c r="AR24" s="148"/>
      <c r="AS24" s="148"/>
      <c r="AT24" s="148"/>
      <c r="AU24" s="148"/>
      <c r="AV24" s="148"/>
      <c r="AW24" s="148"/>
      <c r="AX24" s="148"/>
      <c r="AY24" s="148"/>
      <c r="AZ24" s="148"/>
      <c r="BA24" s="148"/>
      <c r="BB24" s="148"/>
      <c r="BC24" s="148"/>
      <c r="BD24" s="148"/>
      <c r="BE24" s="148"/>
      <c r="BF24" s="148"/>
      <c r="BG24" s="148"/>
      <c r="BH24" s="148"/>
      <c r="BI24" s="148"/>
      <c r="BJ24" s="148"/>
      <c r="BK24" s="148"/>
      <c r="BL24" s="148"/>
      <c r="BM24" s="148"/>
      <c r="BN24" s="148"/>
      <c r="BO24" s="148"/>
      <c r="BP24" s="148"/>
      <c r="BQ24" s="148"/>
      <c r="BR24" s="148"/>
      <c r="BS24" s="148"/>
      <c r="BT24" s="148"/>
      <c r="BU24" s="148"/>
      <c r="BV24" s="148"/>
      <c r="BW24" s="148"/>
      <c r="BX24" s="148"/>
      <c r="BY24" s="148"/>
      <c r="BZ24" s="148"/>
      <c r="CA24" s="148"/>
      <c r="CB24" s="148"/>
      <c r="CC24" s="148"/>
      <c r="CD24" s="148"/>
      <c r="CE24" s="148"/>
      <c r="CF24" s="148"/>
      <c r="CG24" s="148"/>
      <c r="CH24" s="148"/>
      <c r="CI24" s="148"/>
      <c r="CJ24" s="148"/>
      <c r="CK24" s="148"/>
      <c r="CL24" s="148"/>
      <c r="CM24" s="148"/>
      <c r="CN24" s="148"/>
      <c r="CO24" s="148"/>
      <c r="CP24" s="148"/>
      <c r="CQ24" s="148"/>
      <c r="CR24" s="148"/>
      <c r="CS24" s="148"/>
      <c r="CT24" s="148"/>
      <c r="CU24" s="148"/>
      <c r="CV24" s="148"/>
      <c r="CW24" s="148"/>
      <c r="CX24" s="148"/>
      <c r="CY24" s="148"/>
      <c r="CZ24" s="148"/>
      <c r="DA24" s="148"/>
      <c r="DB24" s="148"/>
      <c r="DC24" s="148"/>
      <c r="DD24" s="148"/>
      <c r="DE24" s="148"/>
      <c r="DF24" s="148"/>
      <c r="DG24" s="148"/>
      <c r="DH24" s="148"/>
      <c r="DI24" s="148"/>
      <c r="DJ24" s="148"/>
      <c r="DK24" s="148"/>
      <c r="DL24" s="148"/>
      <c r="DM24" s="148"/>
      <c r="DN24" s="148"/>
      <c r="DO24" s="148"/>
      <c r="DP24" s="148"/>
      <c r="DQ24" s="148"/>
      <c r="DR24" s="148"/>
      <c r="DS24" s="148"/>
    </row>
    <row r="25" spans="1:123" s="33" customFormat="1" ht="15.75" customHeight="1" x14ac:dyDescent="0.35">
      <c r="A25" s="151"/>
      <c r="B25" s="266" t="s">
        <v>1319</v>
      </c>
      <c r="C25" s="772" t="s">
        <v>1320</v>
      </c>
      <c r="D25" s="357">
        <v>0</v>
      </c>
      <c r="E25" s="357">
        <v>0</v>
      </c>
      <c r="F25" s="357">
        <v>0</v>
      </c>
      <c r="G25" s="357">
        <v>0</v>
      </c>
      <c r="H25" s="357">
        <v>0</v>
      </c>
      <c r="I25" s="831">
        <v>0</v>
      </c>
      <c r="J25" s="831">
        <v>0</v>
      </c>
      <c r="K25" s="831">
        <v>0</v>
      </c>
      <c r="L25" s="831">
        <v>0</v>
      </c>
      <c r="M25" s="831">
        <v>0</v>
      </c>
      <c r="N25" s="831">
        <v>0</v>
      </c>
      <c r="O25" s="831">
        <v>0</v>
      </c>
      <c r="P25" s="831">
        <v>799</v>
      </c>
      <c r="Q25" s="831">
        <v>0</v>
      </c>
      <c r="R25" s="831">
        <v>0</v>
      </c>
      <c r="S25" s="831">
        <v>37</v>
      </c>
      <c r="T25" s="831">
        <v>0</v>
      </c>
      <c r="U25" s="831">
        <v>0</v>
      </c>
      <c r="V25" s="831">
        <v>0</v>
      </c>
      <c r="W25" s="831">
        <v>0</v>
      </c>
      <c r="X25" s="831">
        <v>0</v>
      </c>
      <c r="Y25" s="831">
        <v>0</v>
      </c>
      <c r="Z25" s="831">
        <v>0</v>
      </c>
      <c r="AA25" s="357">
        <v>0</v>
      </c>
      <c r="AB25" s="357">
        <v>0</v>
      </c>
      <c r="AC25" s="357">
        <v>836</v>
      </c>
      <c r="AD25" s="357">
        <v>836</v>
      </c>
      <c r="AE25" s="360"/>
      <c r="AF25" s="742"/>
      <c r="AG25" s="148"/>
      <c r="AH25" s="360"/>
      <c r="AI25" s="148"/>
      <c r="AJ25" s="148"/>
      <c r="AK25" s="148"/>
      <c r="AL25" s="148"/>
      <c r="AM25" s="148"/>
      <c r="AN25" s="148"/>
      <c r="AO25" s="148"/>
      <c r="AP25" s="148"/>
      <c r="AQ25" s="148"/>
      <c r="AR25" s="148"/>
      <c r="AS25" s="148"/>
      <c r="AT25" s="148"/>
      <c r="AU25" s="148"/>
      <c r="AV25" s="148"/>
      <c r="AW25" s="148"/>
      <c r="AX25" s="148"/>
      <c r="AY25" s="148"/>
      <c r="AZ25" s="148"/>
      <c r="BA25" s="148"/>
      <c r="BB25" s="148"/>
      <c r="BC25" s="148"/>
      <c r="BD25" s="148"/>
      <c r="BE25" s="148"/>
      <c r="BF25" s="148"/>
      <c r="BG25" s="148"/>
      <c r="BH25" s="148"/>
      <c r="BI25" s="148"/>
      <c r="BJ25" s="148"/>
      <c r="BK25" s="148"/>
      <c r="BL25" s="148"/>
      <c r="BM25" s="148"/>
      <c r="BN25" s="148"/>
      <c r="BO25" s="148"/>
      <c r="BP25" s="148"/>
      <c r="BQ25" s="148"/>
      <c r="BR25" s="148"/>
      <c r="BS25" s="148"/>
      <c r="BT25" s="148"/>
      <c r="BU25" s="148"/>
      <c r="BV25" s="148"/>
      <c r="BW25" s="148"/>
      <c r="BX25" s="148"/>
      <c r="BY25" s="148"/>
      <c r="BZ25" s="148"/>
      <c r="CA25" s="148"/>
      <c r="CB25" s="148"/>
      <c r="CC25" s="148"/>
      <c r="CD25" s="148"/>
      <c r="CE25" s="148"/>
      <c r="CF25" s="148"/>
      <c r="CG25" s="148"/>
      <c r="CH25" s="148"/>
      <c r="CI25" s="148"/>
      <c r="CJ25" s="148"/>
      <c r="CK25" s="148"/>
      <c r="CL25" s="148"/>
      <c r="CM25" s="148"/>
      <c r="CN25" s="148"/>
      <c r="CO25" s="148"/>
      <c r="CP25" s="148"/>
      <c r="CQ25" s="148"/>
      <c r="CR25" s="148"/>
      <c r="CS25" s="148"/>
      <c r="CT25" s="148"/>
      <c r="CU25" s="148"/>
      <c r="CV25" s="148"/>
      <c r="CW25" s="148"/>
      <c r="CX25" s="148"/>
      <c r="CY25" s="148"/>
      <c r="CZ25" s="148"/>
      <c r="DA25" s="148"/>
      <c r="DB25" s="148"/>
      <c r="DC25" s="148"/>
      <c r="DD25" s="148"/>
      <c r="DE25" s="148"/>
      <c r="DF25" s="148"/>
      <c r="DG25" s="148"/>
      <c r="DH25" s="148"/>
      <c r="DI25" s="148"/>
      <c r="DJ25" s="148"/>
      <c r="DK25" s="148"/>
      <c r="DL25" s="148"/>
      <c r="DM25" s="148"/>
      <c r="DN25" s="148"/>
      <c r="DO25" s="148"/>
      <c r="DP25" s="148"/>
      <c r="DQ25" s="148"/>
      <c r="DR25" s="148"/>
      <c r="DS25" s="148"/>
    </row>
    <row r="26" spans="1:123" s="33" customFormat="1" ht="15.75" customHeight="1" x14ac:dyDescent="0.35">
      <c r="A26" s="151"/>
      <c r="B26" s="266">
        <v>9.1999999999999993</v>
      </c>
      <c r="C26" s="772" t="s">
        <v>1321</v>
      </c>
      <c r="D26" s="357">
        <v>0</v>
      </c>
      <c r="E26" s="357">
        <v>0</v>
      </c>
      <c r="F26" s="357">
        <v>0</v>
      </c>
      <c r="G26" s="357">
        <v>0</v>
      </c>
      <c r="H26" s="357">
        <v>798</v>
      </c>
      <c r="I26" s="831">
        <v>15</v>
      </c>
      <c r="J26" s="831">
        <v>13</v>
      </c>
      <c r="K26" s="831">
        <v>0</v>
      </c>
      <c r="L26" s="831">
        <v>95</v>
      </c>
      <c r="M26" s="831">
        <v>0</v>
      </c>
      <c r="N26" s="831">
        <v>6</v>
      </c>
      <c r="O26" s="831">
        <v>0</v>
      </c>
      <c r="P26" s="831">
        <v>51</v>
      </c>
      <c r="Q26" s="831">
        <v>0</v>
      </c>
      <c r="R26" s="831">
        <v>0</v>
      </c>
      <c r="S26" s="831">
        <v>44</v>
      </c>
      <c r="T26" s="831">
        <v>2</v>
      </c>
      <c r="U26" s="831">
        <v>0</v>
      </c>
      <c r="V26" s="831">
        <v>0</v>
      </c>
      <c r="W26" s="831">
        <v>8</v>
      </c>
      <c r="X26" s="831">
        <v>0</v>
      </c>
      <c r="Y26" s="831">
        <v>0</v>
      </c>
      <c r="Z26" s="831">
        <v>0</v>
      </c>
      <c r="AA26" s="357">
        <v>0</v>
      </c>
      <c r="AB26" s="357">
        <v>0</v>
      </c>
      <c r="AC26" s="357">
        <v>1031</v>
      </c>
      <c r="AD26" s="357">
        <v>1031</v>
      </c>
      <c r="AE26" s="360"/>
      <c r="AF26" s="742"/>
      <c r="AG26" s="148"/>
      <c r="AH26" s="360"/>
      <c r="AI26" s="148"/>
      <c r="AJ26" s="148"/>
      <c r="AK26" s="148"/>
      <c r="AL26" s="148"/>
      <c r="AM26" s="148"/>
      <c r="AN26" s="148"/>
      <c r="AO26" s="148"/>
      <c r="AP26" s="148"/>
      <c r="AQ26" s="148"/>
      <c r="AR26" s="148"/>
      <c r="AS26" s="148"/>
      <c r="AT26" s="148"/>
      <c r="AU26" s="148"/>
      <c r="AV26" s="148"/>
      <c r="AW26" s="148"/>
      <c r="AX26" s="148"/>
      <c r="AY26" s="148"/>
      <c r="AZ26" s="148"/>
      <c r="BA26" s="148"/>
      <c r="BB26" s="148"/>
      <c r="BC26" s="148"/>
      <c r="BD26" s="148"/>
      <c r="BE26" s="148"/>
      <c r="BF26" s="148"/>
      <c r="BG26" s="148"/>
      <c r="BH26" s="148"/>
      <c r="BI26" s="148"/>
      <c r="BJ26" s="148"/>
      <c r="BK26" s="148"/>
      <c r="BL26" s="148"/>
      <c r="BM26" s="148"/>
      <c r="BN26" s="148"/>
      <c r="BO26" s="148"/>
      <c r="BP26" s="148"/>
      <c r="BQ26" s="148"/>
      <c r="BR26" s="148"/>
      <c r="BS26" s="148"/>
      <c r="BT26" s="148"/>
      <c r="BU26" s="148"/>
      <c r="BV26" s="148"/>
      <c r="BW26" s="148"/>
      <c r="BX26" s="148"/>
      <c r="BY26" s="148"/>
      <c r="BZ26" s="148"/>
      <c r="CA26" s="148"/>
      <c r="CB26" s="148"/>
      <c r="CC26" s="148"/>
      <c r="CD26" s="148"/>
      <c r="CE26" s="148"/>
      <c r="CF26" s="148"/>
      <c r="CG26" s="148"/>
      <c r="CH26" s="148"/>
      <c r="CI26" s="148"/>
      <c r="CJ26" s="148"/>
      <c r="CK26" s="148"/>
      <c r="CL26" s="148"/>
      <c r="CM26" s="148"/>
      <c r="CN26" s="148"/>
      <c r="CO26" s="148"/>
      <c r="CP26" s="148"/>
      <c r="CQ26" s="148"/>
      <c r="CR26" s="148"/>
      <c r="CS26" s="148"/>
      <c r="CT26" s="148"/>
      <c r="CU26" s="148"/>
      <c r="CV26" s="148"/>
      <c r="CW26" s="148"/>
      <c r="CX26" s="148"/>
      <c r="CY26" s="148"/>
      <c r="CZ26" s="148"/>
      <c r="DA26" s="148"/>
      <c r="DB26" s="148"/>
      <c r="DC26" s="148"/>
      <c r="DD26" s="148"/>
      <c r="DE26" s="148"/>
      <c r="DF26" s="148"/>
      <c r="DG26" s="148"/>
      <c r="DH26" s="148"/>
      <c r="DI26" s="148"/>
      <c r="DJ26" s="148"/>
      <c r="DK26" s="148"/>
      <c r="DL26" s="148"/>
      <c r="DM26" s="148"/>
      <c r="DN26" s="148"/>
      <c r="DO26" s="148"/>
      <c r="DP26" s="148"/>
      <c r="DQ26" s="148"/>
      <c r="DR26" s="148"/>
      <c r="DS26" s="148"/>
    </row>
    <row r="27" spans="1:123" s="33" customFormat="1" ht="15.75" customHeight="1" x14ac:dyDescent="0.35">
      <c r="A27" s="151"/>
      <c r="B27" s="266">
        <v>9.3000000000000007</v>
      </c>
      <c r="C27" s="772" t="s">
        <v>1322</v>
      </c>
      <c r="D27" s="357">
        <v>0</v>
      </c>
      <c r="E27" s="357">
        <v>0</v>
      </c>
      <c r="F27" s="357">
        <v>0</v>
      </c>
      <c r="G27" s="357">
        <v>0</v>
      </c>
      <c r="H27" s="357">
        <v>0</v>
      </c>
      <c r="I27" s="831">
        <v>0</v>
      </c>
      <c r="J27" s="831">
        <v>0</v>
      </c>
      <c r="K27" s="831">
        <v>0</v>
      </c>
      <c r="L27" s="831">
        <v>0</v>
      </c>
      <c r="M27" s="831">
        <v>0</v>
      </c>
      <c r="N27" s="831">
        <v>95</v>
      </c>
      <c r="O27" s="831">
        <v>0</v>
      </c>
      <c r="P27" s="831">
        <v>6</v>
      </c>
      <c r="Q27" s="831">
        <v>0</v>
      </c>
      <c r="R27" s="831">
        <v>0</v>
      </c>
      <c r="S27" s="831">
        <v>4</v>
      </c>
      <c r="T27" s="831">
        <v>0</v>
      </c>
      <c r="U27" s="831">
        <v>0</v>
      </c>
      <c r="V27" s="831">
        <v>0</v>
      </c>
      <c r="W27" s="831">
        <v>0</v>
      </c>
      <c r="X27" s="831">
        <v>0</v>
      </c>
      <c r="Y27" s="831">
        <v>0</v>
      </c>
      <c r="Z27" s="831">
        <v>0</v>
      </c>
      <c r="AA27" s="357">
        <v>0</v>
      </c>
      <c r="AB27" s="357">
        <v>0</v>
      </c>
      <c r="AC27" s="357">
        <v>105</v>
      </c>
      <c r="AD27" s="357">
        <v>105</v>
      </c>
      <c r="AE27" s="360"/>
      <c r="AF27" s="742"/>
      <c r="AG27" s="148"/>
      <c r="AH27" s="360"/>
      <c r="AI27" s="148"/>
      <c r="AJ27" s="148"/>
      <c r="AK27" s="148"/>
      <c r="AL27" s="148"/>
      <c r="AM27" s="148"/>
      <c r="AN27" s="148"/>
      <c r="AO27" s="148"/>
      <c r="AP27" s="148"/>
      <c r="AQ27" s="148"/>
      <c r="AR27" s="148"/>
      <c r="AS27" s="148"/>
      <c r="AT27" s="148"/>
      <c r="AU27" s="148"/>
      <c r="AV27" s="148"/>
      <c r="AW27" s="148"/>
      <c r="AX27" s="148"/>
      <c r="AY27" s="148"/>
      <c r="AZ27" s="148"/>
      <c r="BA27" s="148"/>
      <c r="BB27" s="148"/>
      <c r="BC27" s="148"/>
      <c r="BD27" s="148"/>
      <c r="BE27" s="148"/>
      <c r="BF27" s="148"/>
      <c r="BG27" s="148"/>
      <c r="BH27" s="148"/>
      <c r="BI27" s="148"/>
      <c r="BJ27" s="148"/>
      <c r="BK27" s="148"/>
      <c r="BL27" s="148"/>
      <c r="BM27" s="148"/>
      <c r="BN27" s="148"/>
      <c r="BO27" s="148"/>
      <c r="BP27" s="148"/>
      <c r="BQ27" s="148"/>
      <c r="BR27" s="148"/>
      <c r="BS27" s="148"/>
      <c r="BT27" s="148"/>
      <c r="BU27" s="148"/>
      <c r="BV27" s="148"/>
      <c r="BW27" s="148"/>
      <c r="BX27" s="148"/>
      <c r="BY27" s="148"/>
      <c r="BZ27" s="148"/>
      <c r="CA27" s="148"/>
      <c r="CB27" s="148"/>
      <c r="CC27" s="148"/>
      <c r="CD27" s="148"/>
      <c r="CE27" s="148"/>
      <c r="CF27" s="148"/>
      <c r="CG27" s="148"/>
      <c r="CH27" s="148"/>
      <c r="CI27" s="148"/>
      <c r="CJ27" s="148"/>
      <c r="CK27" s="148"/>
      <c r="CL27" s="148"/>
      <c r="CM27" s="148"/>
      <c r="CN27" s="148"/>
      <c r="CO27" s="148"/>
      <c r="CP27" s="148"/>
      <c r="CQ27" s="148"/>
      <c r="CR27" s="148"/>
      <c r="CS27" s="148"/>
      <c r="CT27" s="148"/>
      <c r="CU27" s="148"/>
      <c r="CV27" s="148"/>
      <c r="CW27" s="148"/>
      <c r="CX27" s="148"/>
      <c r="CY27" s="148"/>
      <c r="CZ27" s="148"/>
      <c r="DA27" s="148"/>
      <c r="DB27" s="148"/>
      <c r="DC27" s="148"/>
      <c r="DD27" s="148"/>
      <c r="DE27" s="148"/>
      <c r="DF27" s="148"/>
      <c r="DG27" s="148"/>
      <c r="DH27" s="148"/>
      <c r="DI27" s="148"/>
      <c r="DJ27" s="148"/>
      <c r="DK27" s="148"/>
      <c r="DL27" s="148"/>
      <c r="DM27" s="148"/>
      <c r="DN27" s="148"/>
      <c r="DO27" s="148"/>
      <c r="DP27" s="148"/>
      <c r="DQ27" s="148"/>
      <c r="DR27" s="148"/>
      <c r="DS27" s="148"/>
    </row>
    <row r="28" spans="1:123" s="33" customFormat="1" ht="15.75" customHeight="1" x14ac:dyDescent="0.35">
      <c r="A28" s="151"/>
      <c r="B28" s="266" t="s">
        <v>1323</v>
      </c>
      <c r="C28" s="772" t="s">
        <v>1324</v>
      </c>
      <c r="D28" s="357">
        <v>0</v>
      </c>
      <c r="E28" s="357">
        <v>0</v>
      </c>
      <c r="F28" s="357">
        <v>0</v>
      </c>
      <c r="G28" s="357">
        <v>0</v>
      </c>
      <c r="H28" s="357">
        <v>0</v>
      </c>
      <c r="I28" s="831">
        <v>0</v>
      </c>
      <c r="J28" s="831">
        <v>0</v>
      </c>
      <c r="K28" s="831">
        <v>0</v>
      </c>
      <c r="L28" s="831">
        <v>0</v>
      </c>
      <c r="M28" s="831">
        <v>0</v>
      </c>
      <c r="N28" s="831">
        <v>95</v>
      </c>
      <c r="O28" s="831">
        <v>0</v>
      </c>
      <c r="P28" s="831">
        <v>0</v>
      </c>
      <c r="Q28" s="831">
        <v>0</v>
      </c>
      <c r="R28" s="831">
        <v>0</v>
      </c>
      <c r="S28" s="831">
        <v>0</v>
      </c>
      <c r="T28" s="831">
        <v>0</v>
      </c>
      <c r="U28" s="831">
        <v>0</v>
      </c>
      <c r="V28" s="831">
        <v>0</v>
      </c>
      <c r="W28" s="831">
        <v>0</v>
      </c>
      <c r="X28" s="831">
        <v>0</v>
      </c>
      <c r="Y28" s="831">
        <v>0</v>
      </c>
      <c r="Z28" s="831">
        <v>0</v>
      </c>
      <c r="AA28" s="357">
        <v>0</v>
      </c>
      <c r="AB28" s="357">
        <v>0</v>
      </c>
      <c r="AC28" s="357">
        <v>95</v>
      </c>
      <c r="AD28" s="357">
        <v>95</v>
      </c>
      <c r="AE28" s="360"/>
      <c r="AF28" s="742"/>
      <c r="AG28" s="148"/>
      <c r="AH28" s="360"/>
      <c r="AI28" s="148"/>
      <c r="AJ28" s="148"/>
      <c r="AK28" s="148"/>
      <c r="AL28" s="148"/>
      <c r="AM28" s="148"/>
      <c r="AN28" s="148"/>
      <c r="AO28" s="148"/>
      <c r="AP28" s="148"/>
      <c r="AQ28" s="148"/>
      <c r="AR28" s="148"/>
      <c r="AS28" s="148"/>
      <c r="AT28" s="148"/>
      <c r="AU28" s="148"/>
      <c r="AV28" s="148"/>
      <c r="AW28" s="148"/>
      <c r="AX28" s="148"/>
      <c r="AY28" s="148"/>
      <c r="AZ28" s="148"/>
      <c r="BA28" s="148"/>
      <c r="BB28" s="148"/>
      <c r="BC28" s="148"/>
      <c r="BD28" s="148"/>
      <c r="BE28" s="148"/>
      <c r="BF28" s="148"/>
      <c r="BG28" s="148"/>
      <c r="BH28" s="148"/>
      <c r="BI28" s="148"/>
      <c r="BJ28" s="148"/>
      <c r="BK28" s="148"/>
      <c r="BL28" s="148"/>
      <c r="BM28" s="148"/>
      <c r="BN28" s="148"/>
      <c r="BO28" s="148"/>
      <c r="BP28" s="148"/>
      <c r="BQ28" s="148"/>
      <c r="BR28" s="148"/>
      <c r="BS28" s="148"/>
      <c r="BT28" s="148"/>
      <c r="BU28" s="148"/>
      <c r="BV28" s="148"/>
      <c r="BW28" s="148"/>
      <c r="BX28" s="148"/>
      <c r="BY28" s="148"/>
      <c r="BZ28" s="148"/>
      <c r="CA28" s="148"/>
      <c r="CB28" s="148"/>
      <c r="CC28" s="148"/>
      <c r="CD28" s="148"/>
      <c r="CE28" s="148"/>
      <c r="CF28" s="148"/>
      <c r="CG28" s="148"/>
      <c r="CH28" s="148"/>
      <c r="CI28" s="148"/>
      <c r="CJ28" s="148"/>
      <c r="CK28" s="148"/>
      <c r="CL28" s="148"/>
      <c r="CM28" s="148"/>
      <c r="CN28" s="148"/>
      <c r="CO28" s="148"/>
      <c r="CP28" s="148"/>
      <c r="CQ28" s="148"/>
      <c r="CR28" s="148"/>
      <c r="CS28" s="148"/>
      <c r="CT28" s="148"/>
      <c r="CU28" s="148"/>
      <c r="CV28" s="148"/>
      <c r="CW28" s="148"/>
      <c r="CX28" s="148"/>
      <c r="CY28" s="148"/>
      <c r="CZ28" s="148"/>
      <c r="DA28" s="148"/>
      <c r="DB28" s="148"/>
      <c r="DC28" s="148"/>
      <c r="DD28" s="148"/>
      <c r="DE28" s="148"/>
      <c r="DF28" s="148"/>
      <c r="DG28" s="148"/>
      <c r="DH28" s="148"/>
      <c r="DI28" s="148"/>
      <c r="DJ28" s="148"/>
      <c r="DK28" s="148"/>
      <c r="DL28" s="148"/>
      <c r="DM28" s="148"/>
      <c r="DN28" s="148"/>
      <c r="DO28" s="148"/>
      <c r="DP28" s="148"/>
      <c r="DQ28" s="148"/>
      <c r="DR28" s="148"/>
      <c r="DS28" s="148"/>
    </row>
    <row r="29" spans="1:123" s="33" customFormat="1" ht="15.75" customHeight="1" x14ac:dyDescent="0.35">
      <c r="A29" s="151"/>
      <c r="B29" s="266" t="s">
        <v>1325</v>
      </c>
      <c r="C29" s="772" t="s">
        <v>1326</v>
      </c>
      <c r="D29" s="357">
        <v>0</v>
      </c>
      <c r="E29" s="357">
        <v>0</v>
      </c>
      <c r="F29" s="357">
        <v>0</v>
      </c>
      <c r="G29" s="357">
        <v>0</v>
      </c>
      <c r="H29" s="357">
        <v>0</v>
      </c>
      <c r="I29" s="831">
        <v>0</v>
      </c>
      <c r="J29" s="831">
        <v>0</v>
      </c>
      <c r="K29" s="831">
        <v>0</v>
      </c>
      <c r="L29" s="831">
        <v>0</v>
      </c>
      <c r="M29" s="831">
        <v>0</v>
      </c>
      <c r="N29" s="831">
        <v>0</v>
      </c>
      <c r="O29" s="831">
        <v>0</v>
      </c>
      <c r="P29" s="831">
        <v>6</v>
      </c>
      <c r="Q29" s="831">
        <v>0</v>
      </c>
      <c r="R29" s="831">
        <v>0</v>
      </c>
      <c r="S29" s="831">
        <v>4</v>
      </c>
      <c r="T29" s="831">
        <v>0</v>
      </c>
      <c r="U29" s="831">
        <v>0</v>
      </c>
      <c r="V29" s="831">
        <v>0</v>
      </c>
      <c r="W29" s="831">
        <v>0</v>
      </c>
      <c r="X29" s="831">
        <v>0</v>
      </c>
      <c r="Y29" s="831">
        <v>0</v>
      </c>
      <c r="Z29" s="831">
        <v>0</v>
      </c>
      <c r="AA29" s="357">
        <v>0</v>
      </c>
      <c r="AB29" s="357">
        <v>0</v>
      </c>
      <c r="AC29" s="357">
        <v>10</v>
      </c>
      <c r="AD29" s="357">
        <v>10</v>
      </c>
      <c r="AE29" s="360"/>
      <c r="AF29" s="742"/>
      <c r="AG29" s="148"/>
      <c r="AH29" s="360"/>
      <c r="AI29" s="148"/>
      <c r="AJ29" s="148"/>
      <c r="AK29" s="148"/>
      <c r="AL29" s="148"/>
      <c r="AM29" s="148"/>
      <c r="AN29" s="148"/>
      <c r="AO29" s="148"/>
      <c r="AP29" s="148"/>
      <c r="AQ29" s="148"/>
      <c r="AR29" s="148"/>
      <c r="AS29" s="148"/>
      <c r="AT29" s="148"/>
      <c r="AU29" s="148"/>
      <c r="AV29" s="148"/>
      <c r="AW29" s="148"/>
      <c r="AX29" s="148"/>
      <c r="AY29" s="148"/>
      <c r="AZ29" s="148"/>
      <c r="BA29" s="148"/>
      <c r="BB29" s="148"/>
      <c r="BC29" s="148"/>
      <c r="BD29" s="148"/>
      <c r="BE29" s="148"/>
      <c r="BF29" s="148"/>
      <c r="BG29" s="148"/>
      <c r="BH29" s="148"/>
      <c r="BI29" s="148"/>
      <c r="BJ29" s="148"/>
      <c r="BK29" s="148"/>
      <c r="BL29" s="148"/>
      <c r="BM29" s="148"/>
      <c r="BN29" s="148"/>
      <c r="BO29" s="148"/>
      <c r="BP29" s="148"/>
      <c r="BQ29" s="148"/>
      <c r="BR29" s="148"/>
      <c r="BS29" s="148"/>
      <c r="BT29" s="148"/>
      <c r="BU29" s="148"/>
      <c r="BV29" s="148"/>
      <c r="BW29" s="148"/>
      <c r="BX29" s="148"/>
      <c r="BY29" s="148"/>
      <c r="BZ29" s="148"/>
      <c r="CA29" s="148"/>
      <c r="CB29" s="148"/>
      <c r="CC29" s="148"/>
      <c r="CD29" s="148"/>
      <c r="CE29" s="148"/>
      <c r="CF29" s="148"/>
      <c r="CG29" s="148"/>
      <c r="CH29" s="148"/>
      <c r="CI29" s="148"/>
      <c r="CJ29" s="148"/>
      <c r="CK29" s="148"/>
      <c r="CL29" s="148"/>
      <c r="CM29" s="148"/>
      <c r="CN29" s="148"/>
      <c r="CO29" s="148"/>
      <c r="CP29" s="148"/>
      <c r="CQ29" s="148"/>
      <c r="CR29" s="148"/>
      <c r="CS29" s="148"/>
      <c r="CT29" s="148"/>
      <c r="CU29" s="148"/>
      <c r="CV29" s="148"/>
      <c r="CW29" s="148"/>
      <c r="CX29" s="148"/>
      <c r="CY29" s="148"/>
      <c r="CZ29" s="148"/>
      <c r="DA29" s="148"/>
      <c r="DB29" s="148"/>
      <c r="DC29" s="148"/>
      <c r="DD29" s="148"/>
      <c r="DE29" s="148"/>
      <c r="DF29" s="148"/>
      <c r="DG29" s="148"/>
      <c r="DH29" s="148"/>
      <c r="DI29" s="148"/>
      <c r="DJ29" s="148"/>
      <c r="DK29" s="148"/>
      <c r="DL29" s="148"/>
      <c r="DM29" s="148"/>
      <c r="DN29" s="148"/>
      <c r="DO29" s="148"/>
      <c r="DP29" s="148"/>
      <c r="DQ29" s="148"/>
      <c r="DR29" s="148"/>
      <c r="DS29" s="148"/>
    </row>
    <row r="30" spans="1:123" s="33" customFormat="1" ht="15.75" customHeight="1" x14ac:dyDescent="0.35">
      <c r="A30" s="151"/>
      <c r="B30" s="266">
        <v>9.4</v>
      </c>
      <c r="C30" s="772" t="s">
        <v>1291</v>
      </c>
      <c r="D30" s="357">
        <v>0</v>
      </c>
      <c r="E30" s="357">
        <v>0</v>
      </c>
      <c r="F30" s="357">
        <v>0</v>
      </c>
      <c r="G30" s="357">
        <v>0</v>
      </c>
      <c r="H30" s="357">
        <v>0</v>
      </c>
      <c r="I30" s="831">
        <v>0</v>
      </c>
      <c r="J30" s="831">
        <v>0</v>
      </c>
      <c r="K30" s="831">
        <v>0</v>
      </c>
      <c r="L30" s="831">
        <v>0</v>
      </c>
      <c r="M30" s="831">
        <v>0</v>
      </c>
      <c r="N30" s="831">
        <v>48</v>
      </c>
      <c r="O30" s="831">
        <v>79</v>
      </c>
      <c r="P30" s="831">
        <v>0</v>
      </c>
      <c r="Q30" s="831">
        <v>0</v>
      </c>
      <c r="R30" s="831">
        <v>64</v>
      </c>
      <c r="S30" s="831">
        <v>4</v>
      </c>
      <c r="T30" s="831">
        <v>0</v>
      </c>
      <c r="U30" s="831">
        <v>31</v>
      </c>
      <c r="V30" s="831">
        <v>0</v>
      </c>
      <c r="W30" s="831">
        <v>0</v>
      </c>
      <c r="X30" s="831">
        <v>0</v>
      </c>
      <c r="Y30" s="831">
        <v>0</v>
      </c>
      <c r="Z30" s="831">
        <v>0</v>
      </c>
      <c r="AA30" s="357">
        <v>0</v>
      </c>
      <c r="AB30" s="357">
        <v>0</v>
      </c>
      <c r="AC30" s="357">
        <v>226</v>
      </c>
      <c r="AD30" s="357">
        <v>226</v>
      </c>
      <c r="AE30" s="360"/>
      <c r="AF30" s="742"/>
      <c r="AG30" s="148"/>
      <c r="AH30" s="360"/>
      <c r="AI30" s="148"/>
      <c r="AJ30" s="148"/>
      <c r="AK30" s="148"/>
      <c r="AL30" s="148"/>
      <c r="AM30" s="148"/>
      <c r="AN30" s="148"/>
      <c r="AO30" s="148"/>
      <c r="AP30" s="148"/>
      <c r="AQ30" s="148"/>
      <c r="AR30" s="148"/>
      <c r="AS30" s="148"/>
      <c r="AT30" s="148"/>
      <c r="AU30" s="148"/>
      <c r="AV30" s="148"/>
      <c r="AW30" s="148"/>
      <c r="AX30" s="148"/>
      <c r="AY30" s="148"/>
      <c r="AZ30" s="148"/>
      <c r="BA30" s="148"/>
      <c r="BB30" s="148"/>
      <c r="BC30" s="148"/>
      <c r="BD30" s="148"/>
      <c r="BE30" s="148"/>
      <c r="BF30" s="148"/>
      <c r="BG30" s="148"/>
      <c r="BH30" s="148"/>
      <c r="BI30" s="148"/>
      <c r="BJ30" s="148"/>
      <c r="BK30" s="148"/>
      <c r="BL30" s="148"/>
      <c r="BM30" s="148"/>
      <c r="BN30" s="148"/>
      <c r="BO30" s="148"/>
      <c r="BP30" s="148"/>
      <c r="BQ30" s="148"/>
      <c r="BR30" s="148"/>
      <c r="BS30" s="148"/>
      <c r="BT30" s="148"/>
      <c r="BU30" s="148"/>
      <c r="BV30" s="148"/>
      <c r="BW30" s="148"/>
      <c r="BX30" s="148"/>
      <c r="BY30" s="148"/>
      <c r="BZ30" s="148"/>
      <c r="CA30" s="148"/>
      <c r="CB30" s="148"/>
      <c r="CC30" s="148"/>
      <c r="CD30" s="148"/>
      <c r="CE30" s="148"/>
      <c r="CF30" s="148"/>
      <c r="CG30" s="148"/>
      <c r="CH30" s="148"/>
      <c r="CI30" s="148"/>
      <c r="CJ30" s="148"/>
      <c r="CK30" s="148"/>
      <c r="CL30" s="148"/>
      <c r="CM30" s="148"/>
      <c r="CN30" s="148"/>
      <c r="CO30" s="148"/>
      <c r="CP30" s="148"/>
      <c r="CQ30" s="148"/>
      <c r="CR30" s="148"/>
      <c r="CS30" s="148"/>
      <c r="CT30" s="148"/>
      <c r="CU30" s="148"/>
      <c r="CV30" s="148"/>
      <c r="CW30" s="148"/>
      <c r="CX30" s="148"/>
      <c r="CY30" s="148"/>
      <c r="CZ30" s="148"/>
      <c r="DA30" s="148"/>
      <c r="DB30" s="148"/>
      <c r="DC30" s="148"/>
      <c r="DD30" s="148"/>
      <c r="DE30" s="148"/>
      <c r="DF30" s="148"/>
      <c r="DG30" s="148"/>
      <c r="DH30" s="148"/>
      <c r="DI30" s="148"/>
      <c r="DJ30" s="148"/>
      <c r="DK30" s="148"/>
      <c r="DL30" s="148"/>
      <c r="DM30" s="148"/>
      <c r="DN30" s="148"/>
      <c r="DO30" s="148"/>
      <c r="DP30" s="148"/>
      <c r="DQ30" s="148"/>
      <c r="DR30" s="148"/>
      <c r="DS30" s="148"/>
    </row>
    <row r="31" spans="1:123" s="33" customFormat="1" ht="15.75" customHeight="1" x14ac:dyDescent="0.35">
      <c r="A31" s="151"/>
      <c r="B31" s="266" t="s">
        <v>1327</v>
      </c>
      <c r="C31" s="772" t="s">
        <v>1328</v>
      </c>
      <c r="D31" s="357">
        <v>0</v>
      </c>
      <c r="E31" s="357">
        <v>0</v>
      </c>
      <c r="F31" s="357">
        <v>0</v>
      </c>
      <c r="G31" s="357">
        <v>0</v>
      </c>
      <c r="H31" s="357">
        <v>0</v>
      </c>
      <c r="I31" s="831">
        <v>0</v>
      </c>
      <c r="J31" s="831">
        <v>0</v>
      </c>
      <c r="K31" s="831">
        <v>0</v>
      </c>
      <c r="L31" s="831">
        <v>0</v>
      </c>
      <c r="M31" s="831">
        <v>0</v>
      </c>
      <c r="N31" s="831">
        <v>0</v>
      </c>
      <c r="O31" s="831">
        <v>0</v>
      </c>
      <c r="P31" s="831">
        <v>0</v>
      </c>
      <c r="Q31" s="831">
        <v>0</v>
      </c>
      <c r="R31" s="831">
        <v>0</v>
      </c>
      <c r="S31" s="831">
        <v>0</v>
      </c>
      <c r="T31" s="831">
        <v>0</v>
      </c>
      <c r="U31" s="831">
        <v>0</v>
      </c>
      <c r="V31" s="831">
        <v>0</v>
      </c>
      <c r="W31" s="831">
        <v>0</v>
      </c>
      <c r="X31" s="831">
        <v>0</v>
      </c>
      <c r="Y31" s="831">
        <v>0</v>
      </c>
      <c r="Z31" s="831">
        <v>0</v>
      </c>
      <c r="AA31" s="357">
        <v>0</v>
      </c>
      <c r="AB31" s="357">
        <v>0</v>
      </c>
      <c r="AC31" s="357">
        <v>0</v>
      </c>
      <c r="AD31" s="357">
        <v>0</v>
      </c>
      <c r="AE31" s="360"/>
      <c r="AF31" s="742"/>
      <c r="AG31" s="148"/>
      <c r="AH31" s="360"/>
      <c r="AI31" s="148"/>
      <c r="AJ31" s="148"/>
      <c r="AK31" s="148"/>
      <c r="AL31" s="148"/>
      <c r="AM31" s="148"/>
      <c r="AN31" s="148"/>
      <c r="AO31" s="148"/>
      <c r="AP31" s="148"/>
      <c r="AQ31" s="148"/>
      <c r="AR31" s="148"/>
      <c r="AS31" s="148"/>
      <c r="AT31" s="148"/>
      <c r="AU31" s="148"/>
      <c r="AV31" s="148"/>
      <c r="AW31" s="148"/>
      <c r="AX31" s="148"/>
      <c r="AY31" s="148"/>
      <c r="AZ31" s="148"/>
      <c r="BA31" s="148"/>
      <c r="BB31" s="148"/>
      <c r="BC31" s="148"/>
      <c r="BD31" s="148"/>
      <c r="BE31" s="148"/>
      <c r="BF31" s="148"/>
      <c r="BG31" s="148"/>
      <c r="BH31" s="148"/>
      <c r="BI31" s="148"/>
      <c r="BJ31" s="148"/>
      <c r="BK31" s="148"/>
      <c r="BL31" s="148"/>
      <c r="BM31" s="148"/>
      <c r="BN31" s="148"/>
      <c r="BO31" s="148"/>
      <c r="BP31" s="148"/>
      <c r="BQ31" s="148"/>
      <c r="BR31" s="148"/>
      <c r="BS31" s="148"/>
      <c r="BT31" s="148"/>
      <c r="BU31" s="148"/>
      <c r="BV31" s="148"/>
      <c r="BW31" s="148"/>
      <c r="BX31" s="148"/>
      <c r="BY31" s="148"/>
      <c r="BZ31" s="148"/>
      <c r="CA31" s="148"/>
      <c r="CB31" s="148"/>
      <c r="CC31" s="148"/>
      <c r="CD31" s="148"/>
      <c r="CE31" s="148"/>
      <c r="CF31" s="148"/>
      <c r="CG31" s="148"/>
      <c r="CH31" s="148"/>
      <c r="CI31" s="148"/>
      <c r="CJ31" s="148"/>
      <c r="CK31" s="148"/>
      <c r="CL31" s="148"/>
      <c r="CM31" s="148"/>
      <c r="CN31" s="148"/>
      <c r="CO31" s="148"/>
      <c r="CP31" s="148"/>
      <c r="CQ31" s="148"/>
      <c r="CR31" s="148"/>
      <c r="CS31" s="148"/>
      <c r="CT31" s="148"/>
      <c r="CU31" s="148"/>
      <c r="CV31" s="148"/>
      <c r="CW31" s="148"/>
      <c r="CX31" s="148"/>
      <c r="CY31" s="148"/>
      <c r="CZ31" s="148"/>
      <c r="DA31" s="148"/>
      <c r="DB31" s="148"/>
      <c r="DC31" s="148"/>
      <c r="DD31" s="148"/>
      <c r="DE31" s="148"/>
      <c r="DF31" s="148"/>
      <c r="DG31" s="148"/>
      <c r="DH31" s="148"/>
      <c r="DI31" s="148"/>
      <c r="DJ31" s="148"/>
      <c r="DK31" s="148"/>
      <c r="DL31" s="148"/>
      <c r="DM31" s="148"/>
      <c r="DN31" s="148"/>
      <c r="DO31" s="148"/>
      <c r="DP31" s="148"/>
      <c r="DQ31" s="148"/>
      <c r="DR31" s="148"/>
      <c r="DS31" s="148"/>
    </row>
    <row r="32" spans="1:123" s="33" customFormat="1" ht="15.75" customHeight="1" x14ac:dyDescent="0.35">
      <c r="A32" s="151"/>
      <c r="B32" s="266" t="s">
        <v>1329</v>
      </c>
      <c r="C32" s="772" t="s">
        <v>1330</v>
      </c>
      <c r="D32" s="357">
        <v>0</v>
      </c>
      <c r="E32" s="357">
        <v>0</v>
      </c>
      <c r="F32" s="357">
        <v>0</v>
      </c>
      <c r="G32" s="357">
        <v>0</v>
      </c>
      <c r="H32" s="357">
        <v>0</v>
      </c>
      <c r="I32" s="831">
        <v>0</v>
      </c>
      <c r="J32" s="831">
        <v>0</v>
      </c>
      <c r="K32" s="831">
        <v>0</v>
      </c>
      <c r="L32" s="831">
        <v>0</v>
      </c>
      <c r="M32" s="831">
        <v>0</v>
      </c>
      <c r="N32" s="831">
        <v>0</v>
      </c>
      <c r="O32" s="831">
        <v>0</v>
      </c>
      <c r="P32" s="831">
        <v>0</v>
      </c>
      <c r="Q32" s="831">
        <v>0</v>
      </c>
      <c r="R32" s="831">
        <v>0</v>
      </c>
      <c r="S32" s="831">
        <v>0</v>
      </c>
      <c r="T32" s="831">
        <v>0</v>
      </c>
      <c r="U32" s="831">
        <v>0</v>
      </c>
      <c r="V32" s="831">
        <v>0</v>
      </c>
      <c r="W32" s="831">
        <v>0</v>
      </c>
      <c r="X32" s="831">
        <v>0</v>
      </c>
      <c r="Y32" s="831">
        <v>0</v>
      </c>
      <c r="Z32" s="831">
        <v>0</v>
      </c>
      <c r="AA32" s="357">
        <v>0</v>
      </c>
      <c r="AB32" s="357">
        <v>0</v>
      </c>
      <c r="AC32" s="357">
        <v>0</v>
      </c>
      <c r="AD32" s="357">
        <v>0</v>
      </c>
      <c r="AE32" s="360"/>
      <c r="AF32" s="742"/>
      <c r="AG32" s="148"/>
      <c r="AH32" s="360"/>
      <c r="AI32" s="148"/>
      <c r="AJ32" s="148"/>
      <c r="AK32" s="148"/>
      <c r="AL32" s="148"/>
      <c r="AM32" s="148"/>
      <c r="AN32" s="148"/>
      <c r="AO32" s="148"/>
      <c r="AP32" s="148"/>
      <c r="AQ32" s="148"/>
      <c r="AR32" s="148"/>
      <c r="AS32" s="148"/>
      <c r="AT32" s="148"/>
      <c r="AU32" s="148"/>
      <c r="AV32" s="148"/>
      <c r="AW32" s="148"/>
      <c r="AX32" s="148"/>
      <c r="AY32" s="148"/>
      <c r="AZ32" s="148"/>
      <c r="BA32" s="148"/>
      <c r="BB32" s="148"/>
      <c r="BC32" s="148"/>
      <c r="BD32" s="148"/>
      <c r="BE32" s="148"/>
      <c r="BF32" s="148"/>
      <c r="BG32" s="148"/>
      <c r="BH32" s="148"/>
      <c r="BI32" s="148"/>
      <c r="BJ32" s="148"/>
      <c r="BK32" s="148"/>
      <c r="BL32" s="148"/>
      <c r="BM32" s="148"/>
      <c r="BN32" s="148"/>
      <c r="BO32" s="148"/>
      <c r="BP32" s="148"/>
      <c r="BQ32" s="148"/>
      <c r="BR32" s="148"/>
      <c r="BS32" s="148"/>
      <c r="BT32" s="148"/>
      <c r="BU32" s="148"/>
      <c r="BV32" s="148"/>
      <c r="BW32" s="148"/>
      <c r="BX32" s="148"/>
      <c r="BY32" s="148"/>
      <c r="BZ32" s="148"/>
      <c r="CA32" s="148"/>
      <c r="CB32" s="148"/>
      <c r="CC32" s="148"/>
      <c r="CD32" s="148"/>
      <c r="CE32" s="148"/>
      <c r="CF32" s="148"/>
      <c r="CG32" s="148"/>
      <c r="CH32" s="148"/>
      <c r="CI32" s="148"/>
      <c r="CJ32" s="148"/>
      <c r="CK32" s="148"/>
      <c r="CL32" s="148"/>
      <c r="CM32" s="148"/>
      <c r="CN32" s="148"/>
      <c r="CO32" s="148"/>
      <c r="CP32" s="148"/>
      <c r="CQ32" s="148"/>
      <c r="CR32" s="148"/>
      <c r="CS32" s="148"/>
      <c r="CT32" s="148"/>
      <c r="CU32" s="148"/>
      <c r="CV32" s="148"/>
      <c r="CW32" s="148"/>
      <c r="CX32" s="148"/>
      <c r="CY32" s="148"/>
      <c r="CZ32" s="148"/>
      <c r="DA32" s="148"/>
      <c r="DB32" s="148"/>
      <c r="DC32" s="148"/>
      <c r="DD32" s="148"/>
      <c r="DE32" s="148"/>
      <c r="DF32" s="148"/>
      <c r="DG32" s="148"/>
      <c r="DH32" s="148"/>
      <c r="DI32" s="148"/>
      <c r="DJ32" s="148"/>
      <c r="DK32" s="148"/>
      <c r="DL32" s="148"/>
      <c r="DM32" s="148"/>
      <c r="DN32" s="148"/>
      <c r="DO32" s="148"/>
      <c r="DP32" s="148"/>
      <c r="DQ32" s="148"/>
      <c r="DR32" s="148"/>
      <c r="DS32" s="148"/>
    </row>
    <row r="33" spans="1:138" s="33" customFormat="1" ht="15.75" customHeight="1" x14ac:dyDescent="0.35">
      <c r="A33" s="151"/>
      <c r="B33" s="266">
        <v>9.5</v>
      </c>
      <c r="C33" s="772" t="s">
        <v>1292</v>
      </c>
      <c r="D33" s="357">
        <v>0</v>
      </c>
      <c r="E33" s="357">
        <v>0</v>
      </c>
      <c r="F33" s="357">
        <v>0</v>
      </c>
      <c r="G33" s="357">
        <v>0</v>
      </c>
      <c r="H33" s="357">
        <v>0</v>
      </c>
      <c r="I33" s="831">
        <v>0</v>
      </c>
      <c r="J33" s="831">
        <v>0</v>
      </c>
      <c r="K33" s="831">
        <v>0</v>
      </c>
      <c r="L33" s="831">
        <v>0</v>
      </c>
      <c r="M33" s="831">
        <v>0</v>
      </c>
      <c r="N33" s="831">
        <v>0</v>
      </c>
      <c r="O33" s="831">
        <v>0</v>
      </c>
      <c r="P33" s="831">
        <v>0</v>
      </c>
      <c r="Q33" s="831">
        <v>0</v>
      </c>
      <c r="R33" s="831">
        <v>0</v>
      </c>
      <c r="S33" s="831">
        <v>0</v>
      </c>
      <c r="T33" s="831">
        <v>0</v>
      </c>
      <c r="U33" s="831">
        <v>0</v>
      </c>
      <c r="V33" s="831">
        <v>0</v>
      </c>
      <c r="W33" s="831">
        <v>49</v>
      </c>
      <c r="X33" s="831">
        <v>0</v>
      </c>
      <c r="Y33" s="831">
        <v>0</v>
      </c>
      <c r="Z33" s="831">
        <v>0</v>
      </c>
      <c r="AA33" s="357">
        <v>0</v>
      </c>
      <c r="AB33" s="357">
        <v>0</v>
      </c>
      <c r="AC33" s="357">
        <v>49</v>
      </c>
      <c r="AD33" s="357">
        <v>49</v>
      </c>
      <c r="AE33" s="360"/>
      <c r="AF33" s="742"/>
      <c r="AG33" s="148"/>
      <c r="AH33" s="360"/>
      <c r="AI33" s="148"/>
      <c r="AJ33" s="148"/>
      <c r="AK33" s="148"/>
      <c r="AL33" s="148"/>
      <c r="AM33" s="148"/>
      <c r="AN33" s="148"/>
      <c r="AO33" s="148"/>
      <c r="AP33" s="148"/>
      <c r="AQ33" s="148"/>
      <c r="AR33" s="148"/>
      <c r="AS33" s="148"/>
      <c r="AT33" s="148"/>
      <c r="AU33" s="148"/>
      <c r="AV33" s="148"/>
      <c r="AW33" s="148"/>
      <c r="AX33" s="148"/>
      <c r="AY33" s="148"/>
      <c r="AZ33" s="148"/>
      <c r="BA33" s="148"/>
      <c r="BB33" s="148"/>
      <c r="BC33" s="148"/>
      <c r="BD33" s="148"/>
      <c r="BE33" s="148"/>
      <c r="BF33" s="148"/>
      <c r="BG33" s="148"/>
      <c r="BH33" s="148"/>
      <c r="BI33" s="148"/>
      <c r="BJ33" s="148"/>
      <c r="BK33" s="148"/>
      <c r="BL33" s="148"/>
      <c r="BM33" s="148"/>
      <c r="BN33" s="148"/>
      <c r="BO33" s="148"/>
      <c r="BP33" s="148"/>
      <c r="BQ33" s="148"/>
      <c r="BR33" s="148"/>
      <c r="BS33" s="148"/>
      <c r="BT33" s="148"/>
      <c r="BU33" s="148"/>
      <c r="BV33" s="148"/>
      <c r="BW33" s="148"/>
      <c r="BX33" s="148"/>
      <c r="BY33" s="148"/>
      <c r="BZ33" s="148"/>
      <c r="CA33" s="148"/>
      <c r="CB33" s="148"/>
      <c r="CC33" s="148"/>
      <c r="CD33" s="148"/>
      <c r="CE33" s="148"/>
      <c r="CF33" s="148"/>
      <c r="CG33" s="148"/>
      <c r="CH33" s="148"/>
      <c r="CI33" s="148"/>
      <c r="CJ33" s="148"/>
      <c r="CK33" s="148"/>
      <c r="CL33" s="148"/>
      <c r="CM33" s="148"/>
      <c r="CN33" s="148"/>
      <c r="CO33" s="148"/>
      <c r="CP33" s="148"/>
      <c r="CQ33" s="148"/>
      <c r="CR33" s="148"/>
      <c r="CS33" s="148"/>
      <c r="CT33" s="148"/>
      <c r="CU33" s="148"/>
      <c r="CV33" s="148"/>
      <c r="CW33" s="148"/>
      <c r="CX33" s="148"/>
      <c r="CY33" s="148"/>
      <c r="CZ33" s="148"/>
      <c r="DA33" s="148"/>
      <c r="DB33" s="148"/>
      <c r="DC33" s="148"/>
      <c r="DD33" s="148"/>
      <c r="DE33" s="148"/>
      <c r="DF33" s="148"/>
      <c r="DG33" s="148"/>
      <c r="DH33" s="148"/>
      <c r="DI33" s="148"/>
      <c r="DJ33" s="148"/>
      <c r="DK33" s="148"/>
      <c r="DL33" s="148"/>
      <c r="DM33" s="148"/>
      <c r="DN33" s="148"/>
      <c r="DO33" s="148"/>
      <c r="DP33" s="148"/>
      <c r="DQ33" s="148"/>
      <c r="DR33" s="148"/>
      <c r="DS33" s="148"/>
    </row>
    <row r="34" spans="1:138" s="33" customFormat="1" ht="15.75" customHeight="1" x14ac:dyDescent="0.35">
      <c r="A34" s="151"/>
      <c r="B34" s="431">
        <v>10</v>
      </c>
      <c r="C34" s="510" t="s">
        <v>1020</v>
      </c>
      <c r="D34" s="357">
        <v>0</v>
      </c>
      <c r="E34" s="357">
        <v>0</v>
      </c>
      <c r="F34" s="357">
        <v>0</v>
      </c>
      <c r="G34" s="357">
        <v>0</v>
      </c>
      <c r="H34" s="357">
        <v>0</v>
      </c>
      <c r="I34" s="831">
        <v>0</v>
      </c>
      <c r="J34" s="831">
        <v>0</v>
      </c>
      <c r="K34" s="831">
        <v>0</v>
      </c>
      <c r="L34" s="831">
        <v>0</v>
      </c>
      <c r="M34" s="831">
        <v>0</v>
      </c>
      <c r="N34" s="831">
        <v>0</v>
      </c>
      <c r="O34" s="831">
        <v>0</v>
      </c>
      <c r="P34" s="831">
        <v>0</v>
      </c>
      <c r="Q34" s="831">
        <v>0</v>
      </c>
      <c r="R34" s="831">
        <v>0</v>
      </c>
      <c r="S34" s="831">
        <v>257</v>
      </c>
      <c r="T34" s="831">
        <v>0</v>
      </c>
      <c r="U34" s="831">
        <v>0</v>
      </c>
      <c r="V34" s="831">
        <v>0</v>
      </c>
      <c r="W34" s="831">
        <v>54</v>
      </c>
      <c r="X34" s="831">
        <v>0</v>
      </c>
      <c r="Y34" s="831">
        <v>0</v>
      </c>
      <c r="Z34" s="831">
        <v>0</v>
      </c>
      <c r="AA34" s="357">
        <v>0</v>
      </c>
      <c r="AB34" s="357">
        <v>0</v>
      </c>
      <c r="AC34" s="357">
        <v>311</v>
      </c>
      <c r="AD34" s="357">
        <v>311</v>
      </c>
      <c r="AE34" s="360"/>
      <c r="AF34" s="742"/>
      <c r="AG34" s="148"/>
      <c r="AH34" s="360"/>
      <c r="AI34" s="148"/>
      <c r="AJ34" s="148"/>
      <c r="AK34" s="148"/>
      <c r="AL34" s="148"/>
      <c r="AM34" s="148"/>
      <c r="AN34" s="148"/>
      <c r="AO34" s="148"/>
      <c r="AP34" s="148"/>
      <c r="AQ34" s="148"/>
      <c r="AR34" s="148"/>
      <c r="AS34" s="148"/>
      <c r="AT34" s="148"/>
      <c r="AU34" s="148"/>
      <c r="AV34" s="148"/>
      <c r="AW34" s="148"/>
      <c r="AX34" s="148"/>
      <c r="AY34" s="148"/>
      <c r="AZ34" s="148"/>
      <c r="BA34" s="148"/>
      <c r="BB34" s="148"/>
      <c r="BC34" s="148"/>
      <c r="BD34" s="148"/>
      <c r="BE34" s="148"/>
      <c r="BF34" s="148"/>
      <c r="BG34" s="148"/>
      <c r="BH34" s="148"/>
      <c r="BI34" s="148"/>
      <c r="BJ34" s="148"/>
      <c r="BK34" s="148"/>
      <c r="BL34" s="148"/>
      <c r="BM34" s="148"/>
      <c r="BN34" s="148"/>
      <c r="BO34" s="148"/>
      <c r="BP34" s="148"/>
      <c r="BQ34" s="148"/>
      <c r="BR34" s="148"/>
      <c r="BS34" s="148"/>
      <c r="BT34" s="148"/>
      <c r="BU34" s="148"/>
      <c r="BV34" s="148"/>
      <c r="BW34" s="148"/>
      <c r="BX34" s="148"/>
      <c r="BY34" s="148"/>
      <c r="BZ34" s="148"/>
      <c r="CA34" s="148"/>
      <c r="CB34" s="148"/>
      <c r="CC34" s="148"/>
      <c r="CD34" s="148"/>
      <c r="CE34" s="148"/>
      <c r="CF34" s="148"/>
      <c r="CG34" s="148"/>
      <c r="CH34" s="148"/>
      <c r="CI34" s="148"/>
      <c r="CJ34" s="148"/>
      <c r="CK34" s="148"/>
      <c r="CL34" s="148"/>
      <c r="CM34" s="148"/>
      <c r="CN34" s="148"/>
      <c r="CO34" s="148"/>
      <c r="CP34" s="148"/>
      <c r="CQ34" s="148"/>
      <c r="CR34" s="148"/>
      <c r="CS34" s="148"/>
      <c r="CT34" s="148"/>
      <c r="CU34" s="148"/>
      <c r="CV34" s="148"/>
      <c r="CW34" s="148"/>
      <c r="CX34" s="148"/>
      <c r="CY34" s="148"/>
      <c r="CZ34" s="148"/>
      <c r="DA34" s="148"/>
      <c r="DB34" s="148"/>
      <c r="DC34" s="148"/>
      <c r="DD34" s="148"/>
      <c r="DE34" s="148"/>
      <c r="DF34" s="148"/>
      <c r="DG34" s="148"/>
      <c r="DH34" s="148"/>
      <c r="DI34" s="148"/>
      <c r="DJ34" s="148"/>
      <c r="DK34" s="148"/>
      <c r="DL34" s="148"/>
      <c r="DM34" s="148"/>
      <c r="DN34" s="148"/>
      <c r="DO34" s="148"/>
      <c r="DP34" s="148"/>
      <c r="DQ34" s="148"/>
      <c r="DR34" s="148"/>
      <c r="DS34" s="148"/>
    </row>
    <row r="35" spans="1:138" s="33" customFormat="1" x14ac:dyDescent="0.35">
      <c r="A35" s="151"/>
      <c r="B35" s="431" t="s">
        <v>208</v>
      </c>
      <c r="C35" s="510" t="s">
        <v>1293</v>
      </c>
      <c r="D35" s="357">
        <v>0</v>
      </c>
      <c r="E35" s="357">
        <v>0</v>
      </c>
      <c r="F35" s="357">
        <v>0</v>
      </c>
      <c r="G35" s="357">
        <v>0</v>
      </c>
      <c r="H35" s="357">
        <v>0</v>
      </c>
      <c r="I35" s="831">
        <v>0</v>
      </c>
      <c r="J35" s="831">
        <v>0</v>
      </c>
      <c r="K35" s="831">
        <v>0</v>
      </c>
      <c r="L35" s="831">
        <v>0</v>
      </c>
      <c r="M35" s="831">
        <v>0</v>
      </c>
      <c r="N35" s="831">
        <v>0</v>
      </c>
      <c r="O35" s="831">
        <v>0</v>
      </c>
      <c r="P35" s="831">
        <v>0</v>
      </c>
      <c r="Q35" s="831">
        <v>0</v>
      </c>
      <c r="R35" s="831">
        <v>0</v>
      </c>
      <c r="S35" s="831">
        <v>0</v>
      </c>
      <c r="T35" s="831">
        <v>0</v>
      </c>
      <c r="U35" s="831">
        <v>0</v>
      </c>
      <c r="V35" s="831">
        <v>0</v>
      </c>
      <c r="W35" s="831">
        <v>0</v>
      </c>
      <c r="X35" s="831">
        <v>0</v>
      </c>
      <c r="Y35" s="831">
        <v>0</v>
      </c>
      <c r="Z35" s="831">
        <v>0</v>
      </c>
      <c r="AA35" s="357">
        <v>0</v>
      </c>
      <c r="AB35" s="357">
        <v>0</v>
      </c>
      <c r="AC35" s="357">
        <v>0</v>
      </c>
      <c r="AD35" s="357">
        <v>0</v>
      </c>
      <c r="AE35" s="360"/>
      <c r="AF35" s="742"/>
      <c r="AG35" s="148"/>
      <c r="AH35" s="360"/>
      <c r="AI35" s="148"/>
      <c r="AJ35" s="148"/>
      <c r="AK35" s="148"/>
      <c r="AL35" s="148"/>
      <c r="AM35" s="148"/>
      <c r="AN35" s="148"/>
      <c r="AO35" s="148"/>
      <c r="AP35" s="148"/>
      <c r="AQ35" s="148"/>
      <c r="AR35" s="148"/>
      <c r="AS35" s="148"/>
      <c r="AT35" s="148"/>
      <c r="AU35" s="148"/>
      <c r="AV35" s="148"/>
      <c r="AW35" s="148"/>
      <c r="AX35" s="148"/>
      <c r="AY35" s="148"/>
      <c r="AZ35" s="148"/>
      <c r="BA35" s="148"/>
      <c r="BB35" s="148"/>
      <c r="BC35" s="148"/>
      <c r="BD35" s="148"/>
      <c r="BE35" s="148"/>
      <c r="BF35" s="148"/>
      <c r="BG35" s="148"/>
      <c r="BH35" s="148"/>
      <c r="BI35" s="148"/>
      <c r="BJ35" s="148"/>
      <c r="BK35" s="148"/>
      <c r="BL35" s="148"/>
      <c r="BM35" s="148"/>
      <c r="BN35" s="148"/>
      <c r="BO35" s="148"/>
      <c r="BP35" s="148"/>
      <c r="BQ35" s="148"/>
      <c r="BR35" s="148"/>
      <c r="BS35" s="148"/>
      <c r="BT35" s="148"/>
      <c r="BU35" s="148"/>
      <c r="BV35" s="148"/>
      <c r="BW35" s="148"/>
      <c r="BX35" s="148"/>
      <c r="BY35" s="148"/>
      <c r="BZ35" s="148"/>
      <c r="CA35" s="148"/>
      <c r="CB35" s="148"/>
      <c r="CC35" s="148"/>
      <c r="CD35" s="148"/>
      <c r="CE35" s="148"/>
      <c r="CF35" s="148"/>
      <c r="CG35" s="148"/>
      <c r="CH35" s="148"/>
      <c r="CI35" s="148"/>
      <c r="CJ35" s="148"/>
      <c r="CK35" s="148"/>
      <c r="CL35" s="148"/>
      <c r="CM35" s="148"/>
      <c r="CN35" s="148"/>
      <c r="CO35" s="148"/>
      <c r="CP35" s="148"/>
      <c r="CQ35" s="148"/>
      <c r="CR35" s="148"/>
      <c r="CS35" s="148"/>
      <c r="CT35" s="148"/>
      <c r="CU35" s="148"/>
      <c r="CV35" s="148"/>
      <c r="CW35" s="148"/>
      <c r="CX35" s="148"/>
      <c r="CY35" s="148"/>
      <c r="CZ35" s="148"/>
      <c r="DA35" s="148"/>
      <c r="DB35" s="148"/>
      <c r="DC35" s="148"/>
      <c r="DD35" s="148"/>
      <c r="DE35" s="148"/>
      <c r="DF35" s="148"/>
      <c r="DG35" s="148"/>
      <c r="DH35" s="148"/>
      <c r="DI35" s="148"/>
      <c r="DJ35" s="148"/>
      <c r="DK35" s="148"/>
      <c r="DL35" s="148"/>
      <c r="DM35" s="148"/>
      <c r="DN35" s="148"/>
      <c r="DO35" s="148"/>
      <c r="DP35" s="148"/>
      <c r="DQ35" s="148"/>
      <c r="DR35" s="148"/>
      <c r="DS35" s="148"/>
    </row>
    <row r="36" spans="1:138" s="33" customFormat="1" ht="15.75" customHeight="1" x14ac:dyDescent="0.35">
      <c r="A36" s="151"/>
      <c r="B36" s="431" t="s">
        <v>210</v>
      </c>
      <c r="C36" s="510" t="s">
        <v>369</v>
      </c>
      <c r="D36" s="357">
        <v>0</v>
      </c>
      <c r="E36" s="357">
        <v>0</v>
      </c>
      <c r="F36" s="357">
        <v>0</v>
      </c>
      <c r="G36" s="357">
        <v>0</v>
      </c>
      <c r="H36" s="357">
        <v>0</v>
      </c>
      <c r="I36" s="831">
        <v>0</v>
      </c>
      <c r="J36" s="831">
        <v>0</v>
      </c>
      <c r="K36" s="831">
        <v>0</v>
      </c>
      <c r="L36" s="831">
        <v>0</v>
      </c>
      <c r="M36" s="831">
        <v>0</v>
      </c>
      <c r="N36" s="831">
        <v>0</v>
      </c>
      <c r="O36" s="831">
        <v>0</v>
      </c>
      <c r="P36" s="831">
        <v>0</v>
      </c>
      <c r="Q36" s="831">
        <v>0</v>
      </c>
      <c r="R36" s="831">
        <v>0</v>
      </c>
      <c r="S36" s="831">
        <v>0</v>
      </c>
      <c r="T36" s="831">
        <v>0</v>
      </c>
      <c r="U36" s="831">
        <v>0</v>
      </c>
      <c r="V36" s="831">
        <v>0</v>
      </c>
      <c r="W36" s="831">
        <v>0</v>
      </c>
      <c r="X36" s="831">
        <v>0</v>
      </c>
      <c r="Y36" s="831">
        <v>0</v>
      </c>
      <c r="Z36" s="831">
        <v>0</v>
      </c>
      <c r="AA36" s="357">
        <v>0</v>
      </c>
      <c r="AB36" s="357">
        <v>347</v>
      </c>
      <c r="AC36" s="357">
        <v>347</v>
      </c>
      <c r="AD36" s="357">
        <v>278</v>
      </c>
      <c r="AE36" s="360"/>
      <c r="AF36" s="742"/>
      <c r="AG36" s="148"/>
      <c r="AH36" s="360"/>
      <c r="AI36" s="148"/>
      <c r="AJ36" s="148"/>
      <c r="AK36" s="148"/>
      <c r="AL36" s="148"/>
      <c r="AM36" s="148"/>
      <c r="AN36" s="148"/>
      <c r="AO36" s="148"/>
      <c r="AP36" s="148"/>
      <c r="AQ36" s="148"/>
      <c r="AR36" s="148"/>
      <c r="AS36" s="148"/>
      <c r="AT36" s="148"/>
      <c r="AU36" s="148"/>
      <c r="AV36" s="148"/>
      <c r="AW36" s="148"/>
      <c r="AX36" s="148"/>
      <c r="AY36" s="148"/>
      <c r="AZ36" s="148"/>
      <c r="BA36" s="148"/>
      <c r="BB36" s="148"/>
      <c r="BC36" s="148"/>
      <c r="BD36" s="148"/>
      <c r="BE36" s="148"/>
      <c r="BF36" s="148"/>
      <c r="BG36" s="148"/>
      <c r="BH36" s="148"/>
      <c r="BI36" s="148"/>
      <c r="BJ36" s="148"/>
      <c r="BK36" s="148"/>
      <c r="BL36" s="148"/>
      <c r="BM36" s="148"/>
      <c r="BN36" s="148"/>
      <c r="BO36" s="148"/>
      <c r="BP36" s="148"/>
      <c r="BQ36" s="148"/>
      <c r="BR36" s="148"/>
      <c r="BS36" s="148"/>
      <c r="BT36" s="148"/>
      <c r="BU36" s="148"/>
      <c r="BV36" s="148"/>
      <c r="BW36" s="148"/>
      <c r="BX36" s="148"/>
      <c r="BY36" s="148"/>
      <c r="BZ36" s="148"/>
      <c r="CA36" s="148"/>
      <c r="CB36" s="148"/>
      <c r="CC36" s="148"/>
      <c r="CD36" s="148"/>
      <c r="CE36" s="148"/>
      <c r="CF36" s="148"/>
      <c r="CG36" s="148"/>
      <c r="CH36" s="148"/>
      <c r="CI36" s="148"/>
      <c r="CJ36" s="148"/>
      <c r="CK36" s="148"/>
      <c r="CL36" s="148"/>
      <c r="CM36" s="148"/>
      <c r="CN36" s="148"/>
      <c r="CO36" s="148"/>
      <c r="CP36" s="148"/>
      <c r="CQ36" s="148"/>
      <c r="CR36" s="148"/>
      <c r="CS36" s="148"/>
      <c r="CT36" s="148"/>
      <c r="CU36" s="148"/>
      <c r="CV36" s="148"/>
      <c r="CW36" s="148"/>
      <c r="CX36" s="148"/>
      <c r="CY36" s="148"/>
      <c r="CZ36" s="148"/>
      <c r="DA36" s="148"/>
      <c r="DB36" s="148"/>
      <c r="DC36" s="148"/>
      <c r="DD36" s="148"/>
      <c r="DE36" s="148"/>
      <c r="DF36" s="148"/>
      <c r="DG36" s="148"/>
      <c r="DH36" s="148"/>
      <c r="DI36" s="148"/>
      <c r="DJ36" s="148"/>
      <c r="DK36" s="148"/>
      <c r="DL36" s="148"/>
      <c r="DM36" s="148"/>
      <c r="DN36" s="148"/>
      <c r="DO36" s="148"/>
      <c r="DP36" s="148"/>
      <c r="DQ36" s="148"/>
      <c r="DR36" s="148"/>
      <c r="DS36" s="148"/>
    </row>
    <row r="37" spans="1:138" s="33" customFormat="1" ht="15.75" customHeight="1" x14ac:dyDescent="0.35">
      <c r="A37" s="151"/>
      <c r="B37" s="431" t="s">
        <v>212</v>
      </c>
      <c r="C37" s="510" t="s">
        <v>1295</v>
      </c>
      <c r="D37" s="357">
        <v>338</v>
      </c>
      <c r="E37" s="357">
        <v>0</v>
      </c>
      <c r="F37" s="357">
        <v>0</v>
      </c>
      <c r="G37" s="357">
        <v>0</v>
      </c>
      <c r="H37" s="357">
        <v>0</v>
      </c>
      <c r="I37" s="831">
        <v>0</v>
      </c>
      <c r="J37" s="831">
        <v>0</v>
      </c>
      <c r="K37" s="831">
        <v>0</v>
      </c>
      <c r="L37" s="831">
        <v>0</v>
      </c>
      <c r="M37" s="831">
        <v>0</v>
      </c>
      <c r="N37" s="831">
        <v>0</v>
      </c>
      <c r="O37" s="831">
        <v>0</v>
      </c>
      <c r="P37" s="831">
        <v>0</v>
      </c>
      <c r="Q37" s="831">
        <v>0</v>
      </c>
      <c r="R37" s="831">
        <v>0</v>
      </c>
      <c r="S37" s="831">
        <v>322</v>
      </c>
      <c r="T37" s="831">
        <v>0</v>
      </c>
      <c r="U37" s="831">
        <v>0</v>
      </c>
      <c r="V37" s="831">
        <v>0</v>
      </c>
      <c r="W37" s="831">
        <v>0</v>
      </c>
      <c r="X37" s="831">
        <v>0</v>
      </c>
      <c r="Y37" s="831">
        <v>0</v>
      </c>
      <c r="Z37" s="831">
        <v>0</v>
      </c>
      <c r="AA37" s="357">
        <v>0</v>
      </c>
      <c r="AB37" s="357">
        <v>0</v>
      </c>
      <c r="AC37" s="357">
        <v>660</v>
      </c>
      <c r="AD37" s="357">
        <v>660</v>
      </c>
      <c r="AE37" s="360"/>
      <c r="AF37" s="742"/>
      <c r="AG37" s="148"/>
      <c r="AH37" s="360"/>
      <c r="AI37" s="148"/>
      <c r="AJ37" s="148"/>
      <c r="AK37" s="148"/>
      <c r="AL37" s="148"/>
      <c r="AM37" s="148"/>
      <c r="AN37" s="148"/>
      <c r="AO37" s="148"/>
      <c r="AP37" s="148"/>
      <c r="AQ37" s="148"/>
      <c r="AR37" s="148"/>
      <c r="AS37" s="148"/>
      <c r="AT37" s="148"/>
      <c r="AU37" s="148"/>
      <c r="AV37" s="148"/>
      <c r="AW37" s="148"/>
      <c r="AX37" s="148"/>
      <c r="AY37" s="148"/>
      <c r="AZ37" s="148"/>
      <c r="BA37" s="148"/>
      <c r="BB37" s="148"/>
      <c r="BC37" s="148"/>
      <c r="BD37" s="148"/>
      <c r="BE37" s="148"/>
      <c r="BF37" s="148"/>
      <c r="BG37" s="148"/>
      <c r="BH37" s="148"/>
      <c r="BI37" s="148"/>
      <c r="BJ37" s="148"/>
      <c r="BK37" s="148"/>
      <c r="BL37" s="148"/>
      <c r="BM37" s="148"/>
      <c r="BN37" s="148"/>
      <c r="BO37" s="148"/>
      <c r="BP37" s="148"/>
      <c r="BQ37" s="148"/>
      <c r="BR37" s="148"/>
      <c r="BS37" s="148"/>
      <c r="BT37" s="148"/>
      <c r="BU37" s="148"/>
      <c r="BV37" s="148"/>
      <c r="BW37" s="148"/>
      <c r="BX37" s="148"/>
      <c r="BY37" s="148"/>
      <c r="BZ37" s="148"/>
      <c r="CA37" s="148"/>
      <c r="CB37" s="148"/>
      <c r="CC37" s="148"/>
      <c r="CD37" s="148"/>
      <c r="CE37" s="148"/>
      <c r="CF37" s="148"/>
      <c r="CG37" s="148"/>
      <c r="CH37" s="148"/>
      <c r="CI37" s="148"/>
      <c r="CJ37" s="148"/>
      <c r="CK37" s="148"/>
      <c r="CL37" s="148"/>
      <c r="CM37" s="148"/>
      <c r="CN37" s="148"/>
      <c r="CO37" s="148"/>
      <c r="CP37" s="148"/>
      <c r="CQ37" s="148"/>
      <c r="CR37" s="148"/>
      <c r="CS37" s="148"/>
      <c r="CT37" s="148"/>
      <c r="CU37" s="148"/>
      <c r="CV37" s="148"/>
      <c r="CW37" s="148"/>
      <c r="CX37" s="148"/>
      <c r="CY37" s="148"/>
      <c r="CZ37" s="148"/>
      <c r="DA37" s="148"/>
      <c r="DB37" s="148"/>
      <c r="DC37" s="148"/>
      <c r="DD37" s="148"/>
      <c r="DE37" s="148"/>
      <c r="DF37" s="148"/>
      <c r="DG37" s="148"/>
      <c r="DH37" s="148"/>
      <c r="DI37" s="148"/>
      <c r="DJ37" s="148"/>
      <c r="DK37" s="148"/>
      <c r="DL37" s="148"/>
      <c r="DM37" s="148"/>
      <c r="DN37" s="148"/>
      <c r="DO37" s="148"/>
      <c r="DP37" s="148"/>
      <c r="DQ37" s="148"/>
      <c r="DR37" s="148"/>
      <c r="DS37" s="148"/>
    </row>
    <row r="38" spans="1:138" s="33" customFormat="1" ht="15.75" customHeight="1" x14ac:dyDescent="0.35">
      <c r="A38" s="151"/>
      <c r="B38" s="739">
        <v>11</v>
      </c>
      <c r="C38" s="734" t="s">
        <v>1296</v>
      </c>
      <c r="D38" s="737"/>
      <c r="E38" s="737"/>
      <c r="F38" s="737"/>
      <c r="G38" s="737"/>
      <c r="H38" s="737"/>
      <c r="I38" s="737"/>
      <c r="J38" s="737"/>
      <c r="K38" s="737"/>
      <c r="L38" s="737"/>
      <c r="M38" s="737"/>
      <c r="N38" s="737"/>
      <c r="O38" s="737"/>
      <c r="P38" s="737"/>
      <c r="Q38" s="737"/>
      <c r="R38" s="737"/>
      <c r="S38" s="737"/>
      <c r="T38" s="737"/>
      <c r="U38" s="737"/>
      <c r="V38" s="737"/>
      <c r="W38" s="737"/>
      <c r="X38" s="737"/>
      <c r="Y38" s="737"/>
      <c r="Z38" s="737"/>
      <c r="AA38" s="737"/>
      <c r="AB38" s="737"/>
      <c r="AC38" s="737"/>
      <c r="AD38" s="737"/>
      <c r="AE38" s="360"/>
      <c r="AF38" s="742"/>
      <c r="AG38" s="148"/>
      <c r="AH38" s="360"/>
      <c r="AI38" s="148"/>
      <c r="AJ38" s="148"/>
      <c r="AK38" s="148"/>
      <c r="AL38" s="148"/>
      <c r="AM38" s="148"/>
      <c r="AN38" s="148"/>
      <c r="AO38" s="148"/>
      <c r="AP38" s="148"/>
      <c r="AQ38" s="148"/>
      <c r="AR38" s="148"/>
      <c r="AS38" s="148"/>
      <c r="AT38" s="148"/>
      <c r="AU38" s="148"/>
      <c r="AV38" s="148"/>
      <c r="AW38" s="148"/>
      <c r="AX38" s="148"/>
      <c r="AY38" s="148"/>
      <c r="AZ38" s="148"/>
      <c r="BA38" s="148"/>
      <c r="BB38" s="148"/>
      <c r="BC38" s="148"/>
      <c r="BD38" s="148"/>
      <c r="BE38" s="148"/>
      <c r="BF38" s="148"/>
      <c r="BG38" s="148"/>
      <c r="BH38" s="148"/>
      <c r="BI38" s="148"/>
      <c r="BJ38" s="148"/>
      <c r="BK38" s="148"/>
      <c r="BL38" s="148"/>
      <c r="BM38" s="148"/>
      <c r="BN38" s="148"/>
      <c r="BO38" s="148"/>
      <c r="BP38" s="148"/>
      <c r="BQ38" s="148"/>
      <c r="BR38" s="148"/>
      <c r="BS38" s="148"/>
      <c r="BT38" s="148"/>
      <c r="BU38" s="148"/>
      <c r="BV38" s="148"/>
      <c r="BW38" s="148"/>
      <c r="BX38" s="148"/>
      <c r="BY38" s="148"/>
      <c r="BZ38" s="148"/>
      <c r="CA38" s="148"/>
      <c r="CB38" s="148"/>
      <c r="CC38" s="148"/>
      <c r="CD38" s="148"/>
      <c r="CE38" s="148"/>
      <c r="CF38" s="148"/>
      <c r="CG38" s="148"/>
      <c r="CH38" s="148"/>
      <c r="CI38" s="148"/>
      <c r="CJ38" s="148"/>
      <c r="CK38" s="148"/>
      <c r="CL38" s="148"/>
      <c r="CM38" s="148"/>
      <c r="CN38" s="148"/>
      <c r="CO38" s="148"/>
      <c r="CP38" s="148"/>
      <c r="CQ38" s="148"/>
      <c r="CR38" s="148"/>
      <c r="CS38" s="148"/>
      <c r="CT38" s="148"/>
      <c r="CU38" s="148"/>
      <c r="CV38" s="148"/>
      <c r="CW38" s="148"/>
      <c r="CX38" s="148"/>
      <c r="CY38" s="148"/>
      <c r="CZ38" s="148"/>
      <c r="DA38" s="148"/>
      <c r="DB38" s="148"/>
      <c r="DC38" s="148"/>
      <c r="DD38" s="148"/>
      <c r="DE38" s="148"/>
      <c r="DF38" s="148"/>
      <c r="DG38" s="148"/>
      <c r="DH38" s="148"/>
      <c r="DI38" s="148"/>
      <c r="DJ38" s="148"/>
      <c r="DK38" s="148"/>
      <c r="DL38" s="148"/>
      <c r="DM38" s="148"/>
      <c r="DN38" s="148"/>
      <c r="DO38" s="148"/>
      <c r="DP38" s="148"/>
      <c r="DQ38" s="148"/>
      <c r="DR38" s="148"/>
      <c r="DS38" s="148"/>
    </row>
    <row r="39" spans="1:138" s="33" customFormat="1" ht="15.75" customHeight="1" x14ac:dyDescent="0.35">
      <c r="A39" s="151"/>
      <c r="B39" s="490" t="s">
        <v>1331</v>
      </c>
      <c r="C39" s="234" t="s">
        <v>1297</v>
      </c>
      <c r="D39" s="358">
        <v>25914</v>
      </c>
      <c r="E39" s="358">
        <v>0</v>
      </c>
      <c r="F39" s="358">
        <v>53</v>
      </c>
      <c r="G39" s="358">
        <v>455</v>
      </c>
      <c r="H39" s="358">
        <v>11974</v>
      </c>
      <c r="I39" s="837">
        <v>504</v>
      </c>
      <c r="J39" s="837">
        <v>39</v>
      </c>
      <c r="K39" s="837">
        <v>46</v>
      </c>
      <c r="L39" s="837">
        <v>879</v>
      </c>
      <c r="M39" s="837">
        <v>362</v>
      </c>
      <c r="N39" s="837">
        <v>148</v>
      </c>
      <c r="O39" s="837">
        <v>141</v>
      </c>
      <c r="P39" s="837">
        <v>8304</v>
      </c>
      <c r="Q39" s="837">
        <v>0</v>
      </c>
      <c r="R39" s="837">
        <v>64</v>
      </c>
      <c r="S39" s="837">
        <v>1847</v>
      </c>
      <c r="T39" s="837">
        <v>2</v>
      </c>
      <c r="U39" s="837">
        <v>31</v>
      </c>
      <c r="V39" s="837">
        <v>0</v>
      </c>
      <c r="W39" s="837">
        <v>161</v>
      </c>
      <c r="X39" s="837">
        <v>261</v>
      </c>
      <c r="Y39" s="837">
        <v>0</v>
      </c>
      <c r="Z39" s="837">
        <v>0</v>
      </c>
      <c r="AA39" s="358">
        <v>0</v>
      </c>
      <c r="AB39" s="358">
        <v>352</v>
      </c>
      <c r="AC39" s="358">
        <v>51537</v>
      </c>
      <c r="AD39" s="358">
        <f>AD8+AD9+AD12+AD14+AD15+AD16+AD18+AD21+AD22+AD34+AD36+AD37</f>
        <v>48859</v>
      </c>
      <c r="AE39" s="360"/>
      <c r="AF39" s="742"/>
      <c r="AG39" s="148"/>
      <c r="AH39" s="360"/>
      <c r="AI39" s="148"/>
      <c r="AJ39" s="148"/>
      <c r="AK39" s="148"/>
      <c r="AL39" s="148"/>
      <c r="AM39" s="148"/>
      <c r="AN39" s="148"/>
      <c r="AO39" s="148"/>
      <c r="AP39" s="148"/>
      <c r="AQ39" s="148"/>
      <c r="AR39" s="148"/>
      <c r="AS39" s="148"/>
      <c r="AT39" s="148"/>
      <c r="AU39" s="148"/>
      <c r="AV39" s="148"/>
      <c r="AW39" s="148"/>
      <c r="AX39" s="148"/>
      <c r="AY39" s="148"/>
      <c r="AZ39" s="148"/>
      <c r="BA39" s="148"/>
      <c r="BB39" s="148"/>
      <c r="BC39" s="148"/>
      <c r="BD39" s="148"/>
      <c r="BE39" s="148"/>
      <c r="BF39" s="148"/>
      <c r="BG39" s="148"/>
      <c r="BH39" s="148"/>
      <c r="BI39" s="148"/>
      <c r="BJ39" s="148"/>
      <c r="BK39" s="148"/>
      <c r="BL39" s="148"/>
      <c r="BM39" s="148"/>
      <c r="BN39" s="148"/>
      <c r="BO39" s="148"/>
      <c r="BP39" s="148"/>
      <c r="BQ39" s="148"/>
      <c r="BR39" s="148"/>
      <c r="BS39" s="148"/>
      <c r="BT39" s="148"/>
      <c r="BU39" s="148"/>
      <c r="BV39" s="148"/>
      <c r="BW39" s="148"/>
      <c r="BX39" s="148"/>
      <c r="BY39" s="148"/>
      <c r="BZ39" s="148"/>
      <c r="CA39" s="148"/>
      <c r="CB39" s="148"/>
      <c r="CC39" s="148"/>
      <c r="CD39" s="148"/>
      <c r="CE39" s="148"/>
      <c r="CF39" s="148"/>
      <c r="CG39" s="148"/>
      <c r="CH39" s="148"/>
      <c r="CI39" s="148"/>
      <c r="CJ39" s="148"/>
      <c r="CK39" s="148"/>
      <c r="CL39" s="148"/>
      <c r="CM39" s="148"/>
      <c r="CN39" s="148"/>
      <c r="CO39" s="148"/>
      <c r="CP39" s="148"/>
      <c r="CQ39" s="148"/>
      <c r="CR39" s="148"/>
      <c r="CS39" s="148"/>
      <c r="CT39" s="148"/>
      <c r="CU39" s="148"/>
      <c r="CV39" s="148"/>
      <c r="CW39" s="148"/>
      <c r="CX39" s="148"/>
      <c r="CY39" s="148"/>
      <c r="CZ39" s="148"/>
      <c r="DA39" s="148"/>
      <c r="DB39" s="148"/>
      <c r="DC39" s="148"/>
      <c r="DD39" s="148"/>
      <c r="DE39" s="148"/>
      <c r="DF39" s="148"/>
      <c r="DG39" s="148"/>
      <c r="DH39" s="148"/>
      <c r="DI39" s="148"/>
      <c r="DJ39" s="148"/>
      <c r="DK39" s="148"/>
      <c r="DL39" s="148"/>
      <c r="DM39" s="148"/>
      <c r="DN39" s="148"/>
      <c r="DO39" s="148"/>
      <c r="DP39" s="148"/>
      <c r="DQ39" s="148"/>
      <c r="DR39" s="148"/>
      <c r="DS39" s="148"/>
    </row>
    <row r="40" spans="1:138" s="33" customFormat="1" x14ac:dyDescent="0.35">
      <c r="A40" s="151"/>
      <c r="B40" s="148"/>
      <c r="C40" s="148"/>
      <c r="D40" s="148"/>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537"/>
      <c r="AE40" s="148"/>
      <c r="AF40" s="218"/>
      <c r="AG40" s="148"/>
      <c r="AH40" s="148"/>
      <c r="AI40" s="148"/>
      <c r="AJ40" s="148"/>
      <c r="AK40" s="148"/>
      <c r="AL40" s="148"/>
      <c r="AM40" s="148"/>
      <c r="AN40" s="148"/>
      <c r="AO40" s="148"/>
      <c r="AP40" s="148"/>
      <c r="AQ40" s="148"/>
      <c r="AR40" s="148"/>
      <c r="AS40" s="148"/>
      <c r="AT40" s="148"/>
      <c r="AU40" s="148"/>
      <c r="AV40" s="148"/>
      <c r="AW40" s="148"/>
      <c r="AX40" s="148"/>
      <c r="AY40" s="148"/>
      <c r="AZ40" s="148"/>
      <c r="BA40" s="148"/>
      <c r="BB40" s="148"/>
      <c r="BC40" s="148"/>
      <c r="BD40" s="148"/>
      <c r="BE40" s="148"/>
      <c r="BF40" s="148"/>
      <c r="BG40" s="148"/>
      <c r="BH40" s="148"/>
      <c r="BI40" s="148"/>
      <c r="BJ40" s="148"/>
      <c r="BK40" s="148"/>
      <c r="BL40" s="148"/>
      <c r="BM40" s="148"/>
      <c r="BN40" s="148"/>
      <c r="BO40" s="148"/>
      <c r="BP40" s="148"/>
      <c r="BQ40" s="148"/>
      <c r="BR40" s="148"/>
      <c r="BS40" s="148"/>
      <c r="BT40" s="148"/>
      <c r="BU40" s="148"/>
      <c r="BV40" s="148"/>
      <c r="BW40" s="148"/>
      <c r="BX40" s="148"/>
      <c r="BY40" s="148"/>
      <c r="BZ40" s="148"/>
      <c r="CA40" s="148"/>
      <c r="CB40" s="148"/>
      <c r="CC40" s="148"/>
      <c r="CD40" s="148"/>
      <c r="CE40" s="148"/>
      <c r="CF40" s="148"/>
      <c r="CG40" s="148"/>
      <c r="CH40" s="148"/>
      <c r="CI40" s="148"/>
      <c r="CJ40" s="148"/>
      <c r="CK40" s="148"/>
      <c r="CL40" s="148"/>
      <c r="CM40" s="148"/>
      <c r="CN40" s="148"/>
      <c r="CO40" s="148"/>
      <c r="CP40" s="148"/>
      <c r="CQ40" s="148"/>
      <c r="CR40" s="148"/>
      <c r="CS40" s="148"/>
      <c r="CT40" s="148"/>
      <c r="CU40" s="148"/>
      <c r="CV40" s="148"/>
      <c r="CW40" s="148"/>
      <c r="CX40" s="148"/>
      <c r="CY40" s="148"/>
      <c r="CZ40" s="148"/>
      <c r="DA40" s="148"/>
      <c r="DB40" s="148"/>
      <c r="DC40" s="148"/>
      <c r="DD40" s="148"/>
      <c r="DE40" s="148"/>
      <c r="DF40" s="148"/>
      <c r="DG40" s="148"/>
      <c r="DH40" s="148"/>
      <c r="DI40" s="148"/>
      <c r="DJ40" s="148"/>
      <c r="DK40" s="148"/>
      <c r="DL40" s="148"/>
      <c r="DM40" s="148"/>
      <c r="DN40" s="148"/>
      <c r="DO40" s="148"/>
      <c r="DP40" s="148"/>
      <c r="DQ40" s="148"/>
      <c r="DR40" s="148"/>
      <c r="DS40" s="148"/>
    </row>
    <row r="41" spans="1:138" s="731" customFormat="1" x14ac:dyDescent="0.35">
      <c r="A41" s="151"/>
      <c r="B41" s="151"/>
      <c r="C41" s="151"/>
      <c r="E41" s="151"/>
      <c r="F41" s="151"/>
      <c r="G41" s="151"/>
      <c r="H41" s="151"/>
      <c r="I41" s="151"/>
      <c r="J41" s="151"/>
      <c r="K41" s="151"/>
      <c r="L41" s="151"/>
      <c r="M41" s="151"/>
      <c r="N41" s="151"/>
      <c r="O41" s="151"/>
      <c r="P41" s="151"/>
      <c r="Q41" s="151"/>
      <c r="R41" s="151"/>
      <c r="S41" s="151"/>
      <c r="T41" s="151"/>
      <c r="U41" s="151"/>
      <c r="V41" s="151"/>
      <c r="W41" s="151"/>
      <c r="X41" s="151"/>
      <c r="Y41" s="151"/>
      <c r="Z41" s="151"/>
      <c r="AA41" s="151"/>
      <c r="AB41" s="151"/>
      <c r="AC41" s="151"/>
      <c r="AD41" s="151"/>
      <c r="AE41" s="151"/>
      <c r="AF41" s="143"/>
      <c r="AG41" s="151"/>
      <c r="AH41" s="151"/>
      <c r="AI41" s="151"/>
      <c r="AJ41" s="151"/>
      <c r="AK41" s="151"/>
      <c r="AL41" s="151"/>
      <c r="AM41" s="151"/>
      <c r="AN41" s="151"/>
      <c r="AO41" s="151"/>
      <c r="AP41" s="151"/>
      <c r="AQ41" s="151"/>
      <c r="AR41" s="151"/>
      <c r="AS41" s="151"/>
      <c r="AT41" s="151"/>
      <c r="AU41" s="151"/>
      <c r="AV41" s="151"/>
      <c r="AW41" s="151"/>
      <c r="AX41" s="151"/>
      <c r="AY41" s="151"/>
      <c r="AZ41" s="151"/>
      <c r="BA41" s="151"/>
      <c r="BB41" s="151"/>
      <c r="BC41" s="151"/>
      <c r="BD41" s="151"/>
      <c r="BE41" s="151"/>
      <c r="BF41" s="151"/>
      <c r="BG41" s="151"/>
      <c r="BH41" s="151"/>
      <c r="BI41" s="151"/>
      <c r="BJ41" s="151"/>
      <c r="BK41" s="151"/>
      <c r="BL41" s="151"/>
      <c r="BM41" s="151"/>
      <c r="BN41" s="151"/>
      <c r="BO41" s="151"/>
      <c r="BP41" s="151"/>
      <c r="BQ41" s="151"/>
      <c r="BR41" s="151"/>
      <c r="BS41" s="151"/>
      <c r="BT41" s="151"/>
      <c r="BU41" s="151"/>
      <c r="BV41" s="151"/>
      <c r="BW41" s="151"/>
      <c r="BX41" s="151"/>
      <c r="BY41" s="151"/>
      <c r="BZ41" s="151"/>
      <c r="CA41" s="151"/>
      <c r="CB41" s="151"/>
      <c r="CC41" s="151"/>
      <c r="CD41" s="151"/>
      <c r="CE41" s="151"/>
      <c r="CF41" s="151"/>
      <c r="CG41" s="151"/>
      <c r="CH41" s="151"/>
      <c r="CI41" s="151"/>
      <c r="CJ41" s="151"/>
      <c r="CK41" s="151"/>
      <c r="CL41" s="151"/>
      <c r="CM41" s="151"/>
      <c r="CN41" s="151"/>
      <c r="CO41" s="151"/>
      <c r="CP41" s="151"/>
      <c r="CQ41" s="151"/>
      <c r="CR41" s="151"/>
      <c r="CS41" s="151"/>
      <c r="CT41" s="151"/>
      <c r="CU41" s="151"/>
      <c r="CV41" s="151"/>
      <c r="CW41" s="151"/>
      <c r="CX41" s="151"/>
      <c r="CY41" s="151"/>
      <c r="CZ41" s="151"/>
      <c r="DA41" s="151"/>
      <c r="DB41" s="151"/>
      <c r="DC41" s="151"/>
      <c r="DD41" s="151"/>
      <c r="DE41" s="151"/>
      <c r="DF41" s="151"/>
      <c r="DG41" s="151"/>
      <c r="DH41" s="151"/>
      <c r="DI41" s="151"/>
      <c r="DJ41" s="151"/>
      <c r="DK41" s="151"/>
      <c r="DL41" s="151"/>
      <c r="DM41" s="151"/>
      <c r="DN41" s="151"/>
      <c r="DO41" s="151"/>
      <c r="DP41" s="151"/>
      <c r="DQ41" s="151"/>
      <c r="DR41" s="151"/>
      <c r="DS41" s="151"/>
    </row>
    <row r="42" spans="1:138" s="33" customFormat="1" x14ac:dyDescent="0.35">
      <c r="A42" s="151"/>
      <c r="B42" s="148"/>
      <c r="C42" s="148"/>
      <c r="D42" s="786"/>
      <c r="E42" s="786"/>
      <c r="F42" s="786"/>
      <c r="G42" s="786"/>
      <c r="H42" s="786"/>
      <c r="I42" s="786"/>
      <c r="J42" s="786"/>
      <c r="K42" s="786"/>
      <c r="L42" s="786"/>
      <c r="M42" s="786"/>
      <c r="N42" s="786"/>
      <c r="O42" s="786"/>
      <c r="P42" s="786"/>
      <c r="Q42" s="786"/>
      <c r="R42" s="786"/>
      <c r="S42" s="786"/>
      <c r="T42" s="786"/>
      <c r="U42" s="786"/>
      <c r="V42" s="786"/>
      <c r="W42" s="786"/>
      <c r="X42" s="786"/>
      <c r="Y42" s="786"/>
      <c r="Z42" s="786"/>
      <c r="AA42" s="786"/>
      <c r="AB42" s="786"/>
      <c r="AC42" s="786"/>
      <c r="AD42" s="786"/>
      <c r="AE42" s="148"/>
      <c r="AF42" s="218"/>
      <c r="AG42" s="148"/>
      <c r="AH42" s="148"/>
      <c r="AI42" s="148"/>
      <c r="AJ42" s="148"/>
      <c r="AK42" s="148"/>
      <c r="AL42" s="148"/>
      <c r="AM42" s="148"/>
      <c r="AN42" s="148"/>
      <c r="AO42" s="148"/>
      <c r="AP42" s="148"/>
      <c r="AQ42" s="148"/>
      <c r="AR42" s="148"/>
      <c r="AS42" s="148"/>
      <c r="AT42" s="148"/>
      <c r="AU42" s="148"/>
      <c r="AV42" s="148"/>
      <c r="AW42" s="148"/>
      <c r="AX42" s="148"/>
      <c r="AY42" s="148"/>
      <c r="AZ42" s="148"/>
      <c r="BA42" s="148"/>
      <c r="BB42" s="148"/>
      <c r="BC42" s="148"/>
      <c r="BD42" s="148"/>
      <c r="BE42" s="148"/>
      <c r="BF42" s="148"/>
      <c r="BG42" s="148"/>
      <c r="BH42" s="148"/>
      <c r="BI42" s="148"/>
      <c r="BJ42" s="148"/>
      <c r="BK42" s="148"/>
      <c r="BL42" s="148"/>
      <c r="BM42" s="148"/>
      <c r="BN42" s="148"/>
      <c r="BO42" s="148"/>
      <c r="BP42" s="148"/>
      <c r="BQ42" s="148"/>
      <c r="BR42" s="148"/>
      <c r="BS42" s="148"/>
      <c r="BT42" s="148"/>
      <c r="BU42" s="148"/>
      <c r="BV42" s="148"/>
      <c r="BW42" s="148"/>
      <c r="BX42" s="148"/>
      <c r="BY42" s="148"/>
      <c r="BZ42" s="148"/>
      <c r="CA42" s="148"/>
      <c r="CB42" s="148"/>
      <c r="CC42" s="148"/>
      <c r="CD42" s="148"/>
      <c r="CE42" s="148"/>
      <c r="CF42" s="148"/>
      <c r="CG42" s="148"/>
      <c r="CH42" s="148"/>
      <c r="CI42" s="148"/>
      <c r="CJ42" s="148"/>
      <c r="CK42" s="148"/>
      <c r="CL42" s="148"/>
      <c r="CM42" s="148"/>
      <c r="CN42" s="148"/>
      <c r="CO42" s="148"/>
      <c r="CP42" s="148"/>
      <c r="CQ42" s="148"/>
      <c r="CR42" s="148"/>
      <c r="CS42" s="148"/>
      <c r="CT42" s="148"/>
      <c r="CU42" s="148"/>
      <c r="CV42" s="148"/>
      <c r="CW42" s="148"/>
      <c r="CX42" s="148"/>
      <c r="CY42" s="148"/>
      <c r="CZ42" s="148"/>
      <c r="DA42" s="148"/>
      <c r="DB42" s="148"/>
      <c r="DC42" s="148"/>
      <c r="DD42" s="148"/>
      <c r="DE42" s="148"/>
      <c r="DF42" s="148"/>
      <c r="DG42" s="148"/>
      <c r="DH42" s="148"/>
      <c r="DI42" s="148"/>
      <c r="DJ42" s="148"/>
      <c r="DK42" s="148"/>
      <c r="DL42" s="148"/>
      <c r="DM42" s="148"/>
      <c r="DN42" s="148"/>
      <c r="DO42" s="148"/>
      <c r="DP42" s="148"/>
      <c r="DQ42" s="148"/>
      <c r="DR42" s="148"/>
      <c r="DS42" s="148"/>
    </row>
    <row r="43" spans="1:138" x14ac:dyDescent="0.35">
      <c r="DT43"/>
      <c r="DU43"/>
      <c r="DV43"/>
      <c r="DW43"/>
      <c r="DX43"/>
      <c r="DY43"/>
      <c r="DZ43"/>
      <c r="EA43"/>
      <c r="EB43"/>
      <c r="EC43"/>
      <c r="ED43"/>
      <c r="EE43"/>
      <c r="EF43"/>
      <c r="EG43"/>
      <c r="EH43"/>
    </row>
    <row r="44" spans="1:138" x14ac:dyDescent="0.35">
      <c r="DT44"/>
      <c r="DU44"/>
      <c r="DV44"/>
      <c r="DW44"/>
      <c r="DX44"/>
      <c r="DY44"/>
      <c r="DZ44"/>
      <c r="EA44"/>
      <c r="EB44"/>
      <c r="EC44"/>
      <c r="ED44"/>
      <c r="EE44"/>
      <c r="EF44"/>
      <c r="EG44"/>
      <c r="EH44"/>
    </row>
    <row r="53" spans="8:8" x14ac:dyDescent="0.35">
      <c r="H53" s="537"/>
    </row>
  </sheetData>
  <mergeCells count="4">
    <mergeCell ref="D5:AB5"/>
    <mergeCell ref="AC5:AC6"/>
    <mergeCell ref="AD5:AD6"/>
    <mergeCell ref="B5:C7"/>
  </mergeCells>
  <pageMargins left="0.7" right="0.7" top="0.78740157499999996" bottom="0.78740157499999996" header="0.3" footer="0.3"/>
  <pageSetup paperSize="9" scale="10" orientation="landscape" r:id="rId1"/>
  <ignoredErrors>
    <ignoredError sqref="B26:B27 B30 B33" twoDigitTextYear="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Q54"/>
  <sheetViews>
    <sheetView showGridLines="0" zoomScaleNormal="100" workbookViewId="0"/>
  </sheetViews>
  <sheetFormatPr baseColWidth="10" defaultColWidth="11.54296875" defaultRowHeight="14.5" x14ac:dyDescent="0.35"/>
  <cols>
    <col min="1" max="1" width="5.7265625" style="11" customWidth="1"/>
    <col min="2" max="2" width="18.26953125" style="11" customWidth="1"/>
    <col min="3" max="3" width="19.7265625" style="11" customWidth="1"/>
    <col min="4" max="4" width="19" style="11" customWidth="1"/>
    <col min="5" max="5" width="16.26953125" style="11" customWidth="1"/>
    <col min="6" max="14" width="13.54296875" style="11" customWidth="1"/>
    <col min="15" max="15" width="16.1796875" style="11" customWidth="1"/>
    <col min="16" max="16" width="11.54296875" style="11"/>
    <col min="17" max="17" width="22.54296875" style="792" customWidth="1"/>
    <col min="18" max="18" width="32.7265625" style="11" customWidth="1"/>
    <col min="19" max="16384" width="11.54296875" style="11"/>
  </cols>
  <sheetData>
    <row r="2" spans="2:15" ht="18.5" x14ac:dyDescent="0.45">
      <c r="B2" s="64" t="s">
        <v>1332</v>
      </c>
      <c r="N2" s="43"/>
    </row>
    <row r="3" spans="2:15" x14ac:dyDescent="0.35">
      <c r="B3" t="str">
        <f>'OV1'!B3</f>
        <v>31.12.2025 - in EUR million</v>
      </c>
      <c r="M3" s="371"/>
    </row>
    <row r="4" spans="2:15" x14ac:dyDescent="0.35">
      <c r="B4" s="44"/>
      <c r="M4" s="371"/>
    </row>
    <row r="5" spans="2:15" ht="72.5" x14ac:dyDescent="0.35">
      <c r="B5" s="1035" t="s">
        <v>1333</v>
      </c>
      <c r="C5" s="51" t="s">
        <v>1334</v>
      </c>
      <c r="D5" s="506" t="s">
        <v>1335</v>
      </c>
      <c r="E5" s="506" t="s">
        <v>1336</v>
      </c>
      <c r="F5" s="506" t="s">
        <v>1337</v>
      </c>
      <c r="G5" s="506" t="s">
        <v>1338</v>
      </c>
      <c r="H5" s="506" t="s">
        <v>1339</v>
      </c>
      <c r="I5" s="506" t="s">
        <v>1340</v>
      </c>
      <c r="J5" s="506" t="s">
        <v>1341</v>
      </c>
      <c r="K5" s="506" t="s">
        <v>1342</v>
      </c>
      <c r="L5" s="506" t="s">
        <v>1343</v>
      </c>
      <c r="M5" s="506" t="s">
        <v>1344</v>
      </c>
      <c r="N5" s="506" t="s">
        <v>1345</v>
      </c>
      <c r="O5" s="506" t="s">
        <v>1346</v>
      </c>
    </row>
    <row r="6" spans="2:15" x14ac:dyDescent="0.35">
      <c r="B6" s="1036"/>
      <c r="C6" s="433"/>
      <c r="D6" s="433" t="s">
        <v>190</v>
      </c>
      <c r="E6" s="433" t="s">
        <v>191</v>
      </c>
      <c r="F6" s="433" t="s">
        <v>192</v>
      </c>
      <c r="G6" s="433" t="s">
        <v>240</v>
      </c>
      <c r="H6" s="433" t="s">
        <v>241</v>
      </c>
      <c r="I6" s="433" t="s">
        <v>377</v>
      </c>
      <c r="J6" s="433" t="s">
        <v>378</v>
      </c>
      <c r="K6" s="433" t="s">
        <v>442</v>
      </c>
      <c r="L6" s="433" t="s">
        <v>833</v>
      </c>
      <c r="M6" s="433" t="s">
        <v>834</v>
      </c>
      <c r="N6" s="433" t="s">
        <v>835</v>
      </c>
      <c r="O6" s="433" t="s">
        <v>836</v>
      </c>
    </row>
    <row r="7" spans="2:15" x14ac:dyDescent="0.35">
      <c r="B7" s="1037" t="s">
        <v>1347</v>
      </c>
      <c r="C7" s="1038"/>
      <c r="D7" s="1038"/>
      <c r="E7" s="1038"/>
      <c r="F7" s="1038"/>
      <c r="G7" s="1038"/>
      <c r="H7" s="1038"/>
      <c r="I7" s="1038"/>
      <c r="J7" s="1038"/>
      <c r="K7" s="1038"/>
      <c r="L7" s="1038"/>
      <c r="M7" s="1038"/>
      <c r="N7" s="1038"/>
      <c r="O7" s="1039"/>
    </row>
    <row r="8" spans="2:15" x14ac:dyDescent="0.35">
      <c r="B8" s="47"/>
      <c r="C8" s="48" t="s">
        <v>1348</v>
      </c>
      <c r="D8" s="529">
        <v>1601</v>
      </c>
      <c r="E8" s="527">
        <v>332</v>
      </c>
      <c r="F8" s="535">
        <v>0.24340000000000001</v>
      </c>
      <c r="G8" s="529">
        <v>1681</v>
      </c>
      <c r="H8" s="687"/>
      <c r="I8" s="529">
        <v>219</v>
      </c>
      <c r="J8" s="687"/>
      <c r="K8" s="400">
        <v>2.5</v>
      </c>
      <c r="L8" s="527">
        <v>448</v>
      </c>
      <c r="M8" s="589">
        <v>0.26640000000000003</v>
      </c>
      <c r="N8" s="527">
        <v>1</v>
      </c>
      <c r="O8" s="345">
        <v>0</v>
      </c>
    </row>
    <row r="9" spans="2:15" x14ac:dyDescent="0.35">
      <c r="B9" s="49"/>
      <c r="C9" s="565" t="s">
        <v>1349</v>
      </c>
      <c r="D9" s="527">
        <v>269</v>
      </c>
      <c r="E9" s="527">
        <v>213</v>
      </c>
      <c r="F9" s="535">
        <v>0.16039999999999999</v>
      </c>
      <c r="G9" s="529">
        <v>1366</v>
      </c>
      <c r="H9" s="687"/>
      <c r="I9" s="529">
        <v>162</v>
      </c>
      <c r="J9" s="687"/>
      <c r="K9" s="400">
        <v>2.5</v>
      </c>
      <c r="L9" s="527">
        <v>332</v>
      </c>
      <c r="M9" s="589">
        <v>0.24329999999999999</v>
      </c>
      <c r="N9" s="527">
        <v>1</v>
      </c>
      <c r="O9" s="345">
        <v>0</v>
      </c>
    </row>
    <row r="10" spans="2:15" x14ac:dyDescent="0.35">
      <c r="B10" s="49"/>
      <c r="C10" s="565" t="s">
        <v>1350</v>
      </c>
      <c r="D10" s="527">
        <v>269</v>
      </c>
      <c r="E10" s="527">
        <v>119</v>
      </c>
      <c r="F10" s="535">
        <v>0.3921</v>
      </c>
      <c r="G10" s="529">
        <v>315</v>
      </c>
      <c r="H10" s="687"/>
      <c r="I10" s="529">
        <v>57</v>
      </c>
      <c r="J10" s="687"/>
      <c r="K10" s="400">
        <v>2.5</v>
      </c>
      <c r="L10" s="527">
        <v>115</v>
      </c>
      <c r="M10" s="589">
        <v>0.36649999999999999</v>
      </c>
      <c r="N10" s="527">
        <v>0</v>
      </c>
      <c r="O10" s="345">
        <v>0</v>
      </c>
    </row>
    <row r="11" spans="2:15" x14ac:dyDescent="0.35">
      <c r="B11" s="49"/>
      <c r="C11" s="48" t="s">
        <v>1351</v>
      </c>
      <c r="D11" s="527">
        <v>428</v>
      </c>
      <c r="E11" s="527">
        <v>39</v>
      </c>
      <c r="F11" s="535">
        <v>0.36809999999999998</v>
      </c>
      <c r="G11" s="529">
        <v>442</v>
      </c>
      <c r="H11" s="687"/>
      <c r="I11" s="529">
        <v>64</v>
      </c>
      <c r="J11" s="687"/>
      <c r="K11" s="400">
        <v>2.5</v>
      </c>
      <c r="L11" s="527">
        <v>204</v>
      </c>
      <c r="M11" s="589">
        <v>0.4612</v>
      </c>
      <c r="N11" s="527">
        <v>1</v>
      </c>
      <c r="O11" s="345">
        <v>0</v>
      </c>
    </row>
    <row r="12" spans="2:15" x14ac:dyDescent="0.35">
      <c r="B12" s="49"/>
      <c r="C12" s="48" t="s">
        <v>1352</v>
      </c>
      <c r="D12" s="527">
        <v>407</v>
      </c>
      <c r="E12" s="527">
        <v>53</v>
      </c>
      <c r="F12" s="535">
        <v>0.3947</v>
      </c>
      <c r="G12" s="529">
        <v>428</v>
      </c>
      <c r="H12" s="687"/>
      <c r="I12" s="529">
        <v>51</v>
      </c>
      <c r="J12" s="687"/>
      <c r="K12" s="400">
        <v>2.5</v>
      </c>
      <c r="L12" s="527">
        <v>247</v>
      </c>
      <c r="M12" s="589">
        <v>0.57620000000000005</v>
      </c>
      <c r="N12" s="527">
        <v>1</v>
      </c>
      <c r="O12" s="345">
        <v>-1</v>
      </c>
    </row>
    <row r="13" spans="2:15" x14ac:dyDescent="0.35">
      <c r="B13" s="49"/>
      <c r="C13" s="48" t="s">
        <v>1353</v>
      </c>
      <c r="D13" s="527">
        <v>92</v>
      </c>
      <c r="E13" s="527">
        <v>7</v>
      </c>
      <c r="F13" s="535">
        <v>0.17019999999999999</v>
      </c>
      <c r="G13" s="529">
        <v>93</v>
      </c>
      <c r="H13" s="687"/>
      <c r="I13" s="529">
        <v>36</v>
      </c>
      <c r="J13" s="687"/>
      <c r="K13" s="400">
        <v>2.5</v>
      </c>
      <c r="L13" s="527">
        <v>60</v>
      </c>
      <c r="M13" s="589">
        <v>0.64559999999999995</v>
      </c>
      <c r="N13" s="527">
        <v>0</v>
      </c>
      <c r="O13" s="345">
        <v>0</v>
      </c>
    </row>
    <row r="14" spans="2:15" x14ac:dyDescent="0.35">
      <c r="B14" s="49"/>
      <c r="C14" s="48" t="s">
        <v>1354</v>
      </c>
      <c r="D14" s="527">
        <v>85</v>
      </c>
      <c r="E14" s="527">
        <v>13</v>
      </c>
      <c r="F14" s="535">
        <v>0.39279999999999998</v>
      </c>
      <c r="G14" s="529">
        <v>90</v>
      </c>
      <c r="H14" s="687"/>
      <c r="I14" s="529">
        <v>98</v>
      </c>
      <c r="J14" s="687"/>
      <c r="K14" s="400">
        <v>2.5</v>
      </c>
      <c r="L14" s="527">
        <v>55</v>
      </c>
      <c r="M14" s="589">
        <v>0.61570000000000003</v>
      </c>
      <c r="N14" s="527">
        <v>0</v>
      </c>
      <c r="O14" s="345">
        <v>-1</v>
      </c>
    </row>
    <row r="15" spans="2:15" x14ac:dyDescent="0.35">
      <c r="B15" s="49"/>
      <c r="C15" s="565" t="s">
        <v>1355</v>
      </c>
      <c r="D15" s="527">
        <v>76</v>
      </c>
      <c r="E15" s="527">
        <v>13</v>
      </c>
      <c r="F15" s="535">
        <v>0.39360000000000001</v>
      </c>
      <c r="G15" s="529">
        <v>81</v>
      </c>
      <c r="H15" s="687"/>
      <c r="I15" s="529">
        <v>87</v>
      </c>
      <c r="J15" s="687"/>
      <c r="K15" s="400">
        <v>2.5</v>
      </c>
      <c r="L15" s="527">
        <v>52</v>
      </c>
      <c r="M15" s="589">
        <v>0.64119999999999999</v>
      </c>
      <c r="N15" s="527">
        <v>0</v>
      </c>
      <c r="O15" s="345">
        <v>-1</v>
      </c>
    </row>
    <row r="16" spans="2:15" x14ac:dyDescent="0.35">
      <c r="B16" s="49"/>
      <c r="C16" s="565" t="s">
        <v>1356</v>
      </c>
      <c r="D16" s="527">
        <v>9</v>
      </c>
      <c r="E16" s="527">
        <v>0</v>
      </c>
      <c r="F16" s="535">
        <v>0</v>
      </c>
      <c r="G16" s="529">
        <v>9</v>
      </c>
      <c r="H16" s="687"/>
      <c r="I16" s="529">
        <v>11</v>
      </c>
      <c r="J16" s="687"/>
      <c r="K16" s="400">
        <v>2.5</v>
      </c>
      <c r="L16" s="527">
        <v>3</v>
      </c>
      <c r="M16" s="589">
        <v>0.37730000000000002</v>
      </c>
      <c r="N16" s="527">
        <v>0</v>
      </c>
      <c r="O16" s="345">
        <v>0</v>
      </c>
    </row>
    <row r="17" spans="2:15" x14ac:dyDescent="0.35">
      <c r="B17" s="49"/>
      <c r="C17" s="48" t="s">
        <v>1357</v>
      </c>
      <c r="D17" s="527">
        <v>66</v>
      </c>
      <c r="E17" s="527">
        <v>25</v>
      </c>
      <c r="F17" s="535">
        <v>0.37330000000000002</v>
      </c>
      <c r="G17" s="529">
        <v>75</v>
      </c>
      <c r="H17" s="687"/>
      <c r="I17" s="529">
        <v>90</v>
      </c>
      <c r="J17" s="687"/>
      <c r="K17" s="400">
        <v>2.5</v>
      </c>
      <c r="L17" s="527">
        <v>70</v>
      </c>
      <c r="M17" s="589">
        <v>0.92900000000000005</v>
      </c>
      <c r="N17" s="527">
        <v>1</v>
      </c>
      <c r="O17" s="345">
        <v>-1</v>
      </c>
    </row>
    <row r="18" spans="2:15" x14ac:dyDescent="0.35">
      <c r="B18" s="49"/>
      <c r="C18" s="565" t="s">
        <v>1358</v>
      </c>
      <c r="D18" s="527">
        <v>42</v>
      </c>
      <c r="E18" s="527">
        <v>17</v>
      </c>
      <c r="F18" s="535">
        <v>0.36180000000000001</v>
      </c>
      <c r="G18" s="529">
        <v>48</v>
      </c>
      <c r="H18" s="687"/>
      <c r="I18" s="529">
        <v>55</v>
      </c>
      <c r="J18" s="687"/>
      <c r="K18" s="400">
        <v>2.5</v>
      </c>
      <c r="L18" s="527">
        <v>44</v>
      </c>
      <c r="M18" s="589">
        <v>0.9284</v>
      </c>
      <c r="N18" s="527">
        <v>1</v>
      </c>
      <c r="O18" s="345">
        <v>-1</v>
      </c>
    </row>
    <row r="19" spans="2:15" x14ac:dyDescent="0.35">
      <c r="B19" s="49"/>
      <c r="C19" s="565" t="s">
        <v>1359</v>
      </c>
      <c r="D19" s="527">
        <v>24</v>
      </c>
      <c r="E19" s="527">
        <v>7</v>
      </c>
      <c r="F19" s="535">
        <v>0.40089999999999998</v>
      </c>
      <c r="G19" s="529">
        <v>27</v>
      </c>
      <c r="H19" s="687"/>
      <c r="I19" s="529">
        <v>35</v>
      </c>
      <c r="J19" s="687"/>
      <c r="K19" s="400">
        <v>2.5</v>
      </c>
      <c r="L19" s="527">
        <v>25</v>
      </c>
      <c r="M19" s="589">
        <v>0.92989999999999995</v>
      </c>
      <c r="N19" s="527">
        <v>1</v>
      </c>
      <c r="O19" s="345">
        <v>-1</v>
      </c>
    </row>
    <row r="20" spans="2:15" x14ac:dyDescent="0.35">
      <c r="B20" s="49"/>
      <c r="C20" s="48" t="s">
        <v>1360</v>
      </c>
      <c r="D20" s="527">
        <v>18</v>
      </c>
      <c r="E20" s="527">
        <v>2</v>
      </c>
      <c r="F20" s="535">
        <v>0.3422</v>
      </c>
      <c r="G20" s="529">
        <v>19</v>
      </c>
      <c r="H20" s="687"/>
      <c r="I20" s="529">
        <v>113</v>
      </c>
      <c r="J20" s="687"/>
      <c r="K20" s="400">
        <v>2.5</v>
      </c>
      <c r="L20" s="527">
        <v>17</v>
      </c>
      <c r="M20" s="589">
        <v>0.91349999999999998</v>
      </c>
      <c r="N20" s="527">
        <v>1</v>
      </c>
      <c r="O20" s="345">
        <v>-1</v>
      </c>
    </row>
    <row r="21" spans="2:15" x14ac:dyDescent="0.35">
      <c r="B21" s="49"/>
      <c r="C21" s="565" t="s">
        <v>1361</v>
      </c>
      <c r="D21" s="527">
        <v>5</v>
      </c>
      <c r="E21" s="527">
        <v>1</v>
      </c>
      <c r="F21" s="535">
        <v>0.3957</v>
      </c>
      <c r="G21" s="529">
        <v>5</v>
      </c>
      <c r="H21" s="687"/>
      <c r="I21" s="529">
        <v>7</v>
      </c>
      <c r="J21" s="687"/>
      <c r="K21" s="400">
        <v>2.5</v>
      </c>
      <c r="L21" s="527">
        <v>5</v>
      </c>
      <c r="M21" s="589">
        <v>0.90539999999999998</v>
      </c>
      <c r="N21" s="527">
        <v>0</v>
      </c>
      <c r="O21" s="345">
        <v>0</v>
      </c>
    </row>
    <row r="22" spans="2:15" x14ac:dyDescent="0.35">
      <c r="B22" s="49"/>
      <c r="C22" s="565" t="s">
        <v>1362</v>
      </c>
      <c r="D22" s="527">
        <v>8</v>
      </c>
      <c r="E22" s="527">
        <v>0</v>
      </c>
      <c r="F22" s="535">
        <v>0</v>
      </c>
      <c r="G22" s="529">
        <v>8</v>
      </c>
      <c r="H22" s="687"/>
      <c r="I22" s="529">
        <v>16</v>
      </c>
      <c r="J22" s="687"/>
      <c r="K22" s="400">
        <v>2.5</v>
      </c>
      <c r="L22" s="527">
        <v>6</v>
      </c>
      <c r="M22" s="589">
        <v>0.73939999999999995</v>
      </c>
      <c r="N22" s="527">
        <v>0</v>
      </c>
      <c r="O22" s="345">
        <v>0</v>
      </c>
    </row>
    <row r="23" spans="2:15" x14ac:dyDescent="0.35">
      <c r="B23" s="49"/>
      <c r="C23" s="565" t="s">
        <v>1363</v>
      </c>
      <c r="D23" s="527">
        <v>5</v>
      </c>
      <c r="E23" s="527">
        <v>0</v>
      </c>
      <c r="F23" s="535">
        <v>0.20910000000000001</v>
      </c>
      <c r="G23" s="529">
        <v>5</v>
      </c>
      <c r="H23" s="687"/>
      <c r="I23" s="529">
        <v>90</v>
      </c>
      <c r="J23" s="687"/>
      <c r="K23" s="400">
        <v>2.5</v>
      </c>
      <c r="L23" s="527">
        <v>6</v>
      </c>
      <c r="M23" s="589">
        <v>1.1745000000000001</v>
      </c>
      <c r="N23" s="527">
        <v>1</v>
      </c>
      <c r="O23" s="345">
        <v>0</v>
      </c>
    </row>
    <row r="24" spans="2:15" x14ac:dyDescent="0.35">
      <c r="B24" s="50"/>
      <c r="C24" s="48" t="s">
        <v>1364</v>
      </c>
      <c r="D24" s="527">
        <v>25</v>
      </c>
      <c r="E24" s="527">
        <v>0</v>
      </c>
      <c r="F24" s="535">
        <v>0</v>
      </c>
      <c r="G24" s="529">
        <v>25</v>
      </c>
      <c r="H24" s="687"/>
      <c r="I24" s="529">
        <v>14</v>
      </c>
      <c r="J24" s="687"/>
      <c r="K24" s="400">
        <v>2.5</v>
      </c>
      <c r="L24" s="527">
        <v>0</v>
      </c>
      <c r="M24" s="527">
        <v>0</v>
      </c>
      <c r="N24" s="527">
        <v>10</v>
      </c>
      <c r="O24" s="345">
        <v>-9</v>
      </c>
    </row>
    <row r="25" spans="2:15" x14ac:dyDescent="0.35">
      <c r="B25" s="1033" t="s">
        <v>1347</v>
      </c>
      <c r="C25" s="1034"/>
      <c r="D25" s="530">
        <v>2722</v>
      </c>
      <c r="E25" s="530">
        <v>471</v>
      </c>
      <c r="F25" s="545"/>
      <c r="G25" s="548">
        <v>2854</v>
      </c>
      <c r="H25" s="545"/>
      <c r="I25" s="548">
        <v>685</v>
      </c>
      <c r="J25" s="688"/>
      <c r="K25" s="531">
        <v>2.5</v>
      </c>
      <c r="L25" s="530">
        <v>1101</v>
      </c>
      <c r="M25" s="546">
        <v>0.38569999999999999</v>
      </c>
      <c r="N25" s="530">
        <v>16</v>
      </c>
      <c r="O25" s="351">
        <v>-12</v>
      </c>
    </row>
    <row r="27" spans="2:15" x14ac:dyDescent="0.35">
      <c r="D27" s="813"/>
      <c r="E27" s="813"/>
      <c r="F27" s="813"/>
      <c r="G27" s="813"/>
      <c r="H27" s="813"/>
      <c r="I27" s="813"/>
      <c r="J27" s="813"/>
      <c r="K27" s="813"/>
      <c r="L27" s="813"/>
      <c r="M27" s="813"/>
      <c r="N27" s="813"/>
      <c r="O27" s="813"/>
    </row>
    <row r="29" spans="2:15" ht="72.5" x14ac:dyDescent="0.35">
      <c r="B29" s="1035" t="s">
        <v>1333</v>
      </c>
      <c r="C29" s="51" t="s">
        <v>1334</v>
      </c>
      <c r="D29" s="506" t="s">
        <v>1335</v>
      </c>
      <c r="E29" s="506" t="s">
        <v>1336</v>
      </c>
      <c r="F29" s="506" t="s">
        <v>1337</v>
      </c>
      <c r="G29" s="506" t="s">
        <v>1338</v>
      </c>
      <c r="H29" s="506" t="s">
        <v>1339</v>
      </c>
      <c r="I29" s="506" t="s">
        <v>1340</v>
      </c>
      <c r="J29" s="506" t="s">
        <v>1341</v>
      </c>
      <c r="K29" s="506" t="s">
        <v>1342</v>
      </c>
      <c r="L29" s="506" t="s">
        <v>1343</v>
      </c>
      <c r="M29" s="506" t="s">
        <v>1344</v>
      </c>
      <c r="N29" s="506" t="s">
        <v>1345</v>
      </c>
      <c r="O29" s="506" t="s">
        <v>1346</v>
      </c>
    </row>
    <row r="30" spans="2:15" x14ac:dyDescent="0.35">
      <c r="B30" s="1036"/>
      <c r="C30" s="433"/>
      <c r="D30" s="433" t="s">
        <v>190</v>
      </c>
      <c r="E30" s="433" t="s">
        <v>191</v>
      </c>
      <c r="F30" s="433" t="s">
        <v>192</v>
      </c>
      <c r="G30" s="433" t="s">
        <v>240</v>
      </c>
      <c r="H30" s="433" t="s">
        <v>241</v>
      </c>
      <c r="I30" s="433" t="s">
        <v>377</v>
      </c>
      <c r="J30" s="433" t="s">
        <v>378</v>
      </c>
      <c r="K30" s="433" t="s">
        <v>442</v>
      </c>
      <c r="L30" s="433" t="s">
        <v>833</v>
      </c>
      <c r="M30" s="433" t="s">
        <v>834</v>
      </c>
      <c r="N30" s="433" t="s">
        <v>835</v>
      </c>
      <c r="O30" s="433" t="s">
        <v>836</v>
      </c>
    </row>
    <row r="31" spans="2:15" x14ac:dyDescent="0.35">
      <c r="B31" s="1037" t="s">
        <v>1365</v>
      </c>
      <c r="C31" s="1038"/>
      <c r="D31" s="1038"/>
      <c r="E31" s="1038"/>
      <c r="F31" s="1038"/>
      <c r="G31" s="1038"/>
      <c r="H31" s="1038"/>
      <c r="I31" s="1038"/>
      <c r="J31" s="1038"/>
      <c r="K31" s="1038"/>
      <c r="L31" s="1038"/>
      <c r="M31" s="1038"/>
      <c r="N31" s="1038"/>
      <c r="O31" s="1039"/>
    </row>
    <row r="32" spans="2:15" x14ac:dyDescent="0.35">
      <c r="B32" s="47"/>
      <c r="C32" s="48" t="s">
        <v>1348</v>
      </c>
      <c r="D32" s="529">
        <v>1601</v>
      </c>
      <c r="E32" s="527">
        <v>332</v>
      </c>
      <c r="F32" s="535">
        <v>0.24340000000000001</v>
      </c>
      <c r="G32" s="529">
        <v>1681</v>
      </c>
      <c r="H32" s="687"/>
      <c r="I32" s="529">
        <v>219</v>
      </c>
      <c r="J32" s="687"/>
      <c r="K32" s="400">
        <v>2.5</v>
      </c>
      <c r="L32" s="527">
        <v>448</v>
      </c>
      <c r="M32" s="589">
        <v>0.26640000000000003</v>
      </c>
      <c r="N32" s="527">
        <v>1</v>
      </c>
      <c r="O32" s="345">
        <v>0</v>
      </c>
    </row>
    <row r="33" spans="2:15" x14ac:dyDescent="0.35">
      <c r="B33" s="49"/>
      <c r="C33" s="565" t="s">
        <v>1349</v>
      </c>
      <c r="D33" s="527">
        <v>269</v>
      </c>
      <c r="E33" s="527">
        <v>213</v>
      </c>
      <c r="F33" s="535">
        <v>0.16039999999999999</v>
      </c>
      <c r="G33" s="529">
        <v>1366</v>
      </c>
      <c r="H33" s="687"/>
      <c r="I33" s="529">
        <v>162</v>
      </c>
      <c r="J33" s="687"/>
      <c r="K33" s="400">
        <v>2.5</v>
      </c>
      <c r="L33" s="527">
        <v>332</v>
      </c>
      <c r="M33" s="589">
        <v>0.24329999999999999</v>
      </c>
      <c r="N33" s="527">
        <v>1</v>
      </c>
      <c r="O33" s="345">
        <v>0</v>
      </c>
    </row>
    <row r="34" spans="2:15" x14ac:dyDescent="0.35">
      <c r="B34" s="49"/>
      <c r="C34" s="565" t="s">
        <v>1350</v>
      </c>
      <c r="D34" s="527">
        <v>269</v>
      </c>
      <c r="E34" s="527">
        <v>119</v>
      </c>
      <c r="F34" s="535">
        <v>0.3921</v>
      </c>
      <c r="G34" s="529">
        <v>315</v>
      </c>
      <c r="H34" s="687"/>
      <c r="I34" s="529">
        <v>57</v>
      </c>
      <c r="J34" s="687"/>
      <c r="K34" s="400">
        <v>2.5</v>
      </c>
      <c r="L34" s="527">
        <v>115</v>
      </c>
      <c r="M34" s="589">
        <v>0.36649999999999999</v>
      </c>
      <c r="N34" s="527">
        <v>0</v>
      </c>
      <c r="O34" s="345">
        <v>0</v>
      </c>
    </row>
    <row r="35" spans="2:15" x14ac:dyDescent="0.35">
      <c r="B35" s="49"/>
      <c r="C35" s="48" t="s">
        <v>1351</v>
      </c>
      <c r="D35" s="527">
        <v>428</v>
      </c>
      <c r="E35" s="527">
        <v>39</v>
      </c>
      <c r="F35" s="535">
        <v>0.36809999999999998</v>
      </c>
      <c r="G35" s="529">
        <v>442</v>
      </c>
      <c r="H35" s="687"/>
      <c r="I35" s="529">
        <v>64</v>
      </c>
      <c r="J35" s="687"/>
      <c r="K35" s="400">
        <v>2.5</v>
      </c>
      <c r="L35" s="527">
        <v>204</v>
      </c>
      <c r="M35" s="589">
        <v>0.4612</v>
      </c>
      <c r="N35" s="527">
        <v>1</v>
      </c>
      <c r="O35" s="345">
        <v>0</v>
      </c>
    </row>
    <row r="36" spans="2:15" x14ac:dyDescent="0.35">
      <c r="B36" s="49"/>
      <c r="C36" s="48" t="s">
        <v>1352</v>
      </c>
      <c r="D36" s="527">
        <v>407</v>
      </c>
      <c r="E36" s="527">
        <v>53</v>
      </c>
      <c r="F36" s="535">
        <v>0.3947</v>
      </c>
      <c r="G36" s="529">
        <v>428</v>
      </c>
      <c r="H36" s="687"/>
      <c r="I36" s="529">
        <v>51</v>
      </c>
      <c r="J36" s="687"/>
      <c r="K36" s="400">
        <v>2.5</v>
      </c>
      <c r="L36" s="527">
        <v>247</v>
      </c>
      <c r="M36" s="589">
        <v>0.57620000000000005</v>
      </c>
      <c r="N36" s="527">
        <v>1</v>
      </c>
      <c r="O36" s="345">
        <v>-1</v>
      </c>
    </row>
    <row r="37" spans="2:15" x14ac:dyDescent="0.35">
      <c r="B37" s="49"/>
      <c r="C37" s="48" t="s">
        <v>1353</v>
      </c>
      <c r="D37" s="527">
        <v>92</v>
      </c>
      <c r="E37" s="527">
        <v>7</v>
      </c>
      <c r="F37" s="535">
        <v>0.17019999999999999</v>
      </c>
      <c r="G37" s="529">
        <v>93</v>
      </c>
      <c r="H37" s="687"/>
      <c r="I37" s="529">
        <v>36</v>
      </c>
      <c r="J37" s="687"/>
      <c r="K37" s="400">
        <v>2.5</v>
      </c>
      <c r="L37" s="527">
        <v>60</v>
      </c>
      <c r="M37" s="589">
        <v>0.64559999999999995</v>
      </c>
      <c r="N37" s="527">
        <v>0</v>
      </c>
      <c r="O37" s="345">
        <v>0</v>
      </c>
    </row>
    <row r="38" spans="2:15" x14ac:dyDescent="0.35">
      <c r="B38" s="49"/>
      <c r="C38" s="48" t="s">
        <v>1354</v>
      </c>
      <c r="D38" s="527">
        <v>85</v>
      </c>
      <c r="E38" s="527">
        <v>13</v>
      </c>
      <c r="F38" s="535">
        <v>0.39279999999999998</v>
      </c>
      <c r="G38" s="529">
        <v>90</v>
      </c>
      <c r="H38" s="687"/>
      <c r="I38" s="529">
        <v>98</v>
      </c>
      <c r="J38" s="687"/>
      <c r="K38" s="400">
        <v>2.5</v>
      </c>
      <c r="L38" s="527">
        <v>55</v>
      </c>
      <c r="M38" s="589">
        <v>0.61570000000000003</v>
      </c>
      <c r="N38" s="527">
        <v>0</v>
      </c>
      <c r="O38" s="345">
        <v>-1</v>
      </c>
    </row>
    <row r="39" spans="2:15" x14ac:dyDescent="0.35">
      <c r="B39" s="49"/>
      <c r="C39" s="565" t="s">
        <v>1355</v>
      </c>
      <c r="D39" s="527">
        <v>76</v>
      </c>
      <c r="E39" s="527">
        <v>13</v>
      </c>
      <c r="F39" s="535">
        <v>0.39360000000000001</v>
      </c>
      <c r="G39" s="529">
        <v>81</v>
      </c>
      <c r="H39" s="687"/>
      <c r="I39" s="529">
        <v>87</v>
      </c>
      <c r="J39" s="687"/>
      <c r="K39" s="400">
        <v>2.5</v>
      </c>
      <c r="L39" s="527">
        <v>52</v>
      </c>
      <c r="M39" s="589">
        <v>0.64119999999999999</v>
      </c>
      <c r="N39" s="527">
        <v>0</v>
      </c>
      <c r="O39" s="345">
        <v>-1</v>
      </c>
    </row>
    <row r="40" spans="2:15" x14ac:dyDescent="0.35">
      <c r="B40" s="49"/>
      <c r="C40" s="565" t="s">
        <v>1356</v>
      </c>
      <c r="D40" s="527">
        <v>9</v>
      </c>
      <c r="E40" s="527">
        <v>0</v>
      </c>
      <c r="F40" s="535">
        <v>0</v>
      </c>
      <c r="G40" s="529">
        <v>9</v>
      </c>
      <c r="H40" s="687"/>
      <c r="I40" s="529">
        <v>11</v>
      </c>
      <c r="J40" s="687"/>
      <c r="K40" s="400">
        <v>2.5</v>
      </c>
      <c r="L40" s="527">
        <v>3</v>
      </c>
      <c r="M40" s="589">
        <v>0.37730000000000002</v>
      </c>
      <c r="N40" s="527">
        <v>0</v>
      </c>
      <c r="O40" s="345">
        <v>0</v>
      </c>
    </row>
    <row r="41" spans="2:15" x14ac:dyDescent="0.35">
      <c r="B41" s="49"/>
      <c r="C41" s="48" t="s">
        <v>1357</v>
      </c>
      <c r="D41" s="527">
        <v>66</v>
      </c>
      <c r="E41" s="527">
        <v>25</v>
      </c>
      <c r="F41" s="535">
        <v>0.37330000000000002</v>
      </c>
      <c r="G41" s="529">
        <v>75</v>
      </c>
      <c r="H41" s="687"/>
      <c r="I41" s="529">
        <v>90</v>
      </c>
      <c r="J41" s="687"/>
      <c r="K41" s="400">
        <v>2.5</v>
      </c>
      <c r="L41" s="527">
        <v>70</v>
      </c>
      <c r="M41" s="589">
        <v>0.92900000000000005</v>
      </c>
      <c r="N41" s="527">
        <v>1</v>
      </c>
      <c r="O41" s="345">
        <v>-1</v>
      </c>
    </row>
    <row r="42" spans="2:15" x14ac:dyDescent="0.35">
      <c r="B42" s="49"/>
      <c r="C42" s="565" t="s">
        <v>1358</v>
      </c>
      <c r="D42" s="527">
        <v>42</v>
      </c>
      <c r="E42" s="527">
        <v>17</v>
      </c>
      <c r="F42" s="535">
        <v>0.36180000000000001</v>
      </c>
      <c r="G42" s="529">
        <v>48</v>
      </c>
      <c r="H42" s="687"/>
      <c r="I42" s="529">
        <v>55</v>
      </c>
      <c r="J42" s="687"/>
      <c r="K42" s="400">
        <v>2.5</v>
      </c>
      <c r="L42" s="527">
        <v>44</v>
      </c>
      <c r="M42" s="589">
        <v>0.9284</v>
      </c>
      <c r="N42" s="527">
        <v>1</v>
      </c>
      <c r="O42" s="345">
        <v>-1</v>
      </c>
    </row>
    <row r="43" spans="2:15" x14ac:dyDescent="0.35">
      <c r="B43" s="49"/>
      <c r="C43" s="565" t="s">
        <v>1359</v>
      </c>
      <c r="D43" s="527">
        <v>24</v>
      </c>
      <c r="E43" s="527">
        <v>7</v>
      </c>
      <c r="F43" s="535">
        <v>0.40089999999999998</v>
      </c>
      <c r="G43" s="529">
        <v>27</v>
      </c>
      <c r="H43" s="687"/>
      <c r="I43" s="529">
        <v>35</v>
      </c>
      <c r="J43" s="687"/>
      <c r="K43" s="400">
        <v>2.5</v>
      </c>
      <c r="L43" s="527">
        <v>25</v>
      </c>
      <c r="M43" s="589">
        <v>0.92989999999999995</v>
      </c>
      <c r="N43" s="527">
        <v>1</v>
      </c>
      <c r="O43" s="345">
        <v>-1</v>
      </c>
    </row>
    <row r="44" spans="2:15" x14ac:dyDescent="0.35">
      <c r="B44" s="49"/>
      <c r="C44" s="48" t="s">
        <v>1360</v>
      </c>
      <c r="D44" s="527">
        <v>18</v>
      </c>
      <c r="E44" s="527">
        <v>2</v>
      </c>
      <c r="F44" s="535">
        <v>0.3422</v>
      </c>
      <c r="G44" s="529">
        <v>19</v>
      </c>
      <c r="H44" s="687"/>
      <c r="I44" s="529">
        <v>113</v>
      </c>
      <c r="J44" s="687"/>
      <c r="K44" s="400">
        <v>2.5</v>
      </c>
      <c r="L44" s="527">
        <v>17</v>
      </c>
      <c r="M44" s="589">
        <v>0.91349999999999998</v>
      </c>
      <c r="N44" s="527">
        <v>1</v>
      </c>
      <c r="O44" s="345">
        <v>-1</v>
      </c>
    </row>
    <row r="45" spans="2:15" x14ac:dyDescent="0.35">
      <c r="B45" s="49"/>
      <c r="C45" s="565" t="s">
        <v>1361</v>
      </c>
      <c r="D45" s="527">
        <v>5</v>
      </c>
      <c r="E45" s="527">
        <v>1</v>
      </c>
      <c r="F45" s="535">
        <v>0.3957</v>
      </c>
      <c r="G45" s="529">
        <v>5</v>
      </c>
      <c r="H45" s="687"/>
      <c r="I45" s="529">
        <v>7</v>
      </c>
      <c r="J45" s="687"/>
      <c r="K45" s="400">
        <v>2.5</v>
      </c>
      <c r="L45" s="527">
        <v>5</v>
      </c>
      <c r="M45" s="589">
        <v>0.90539999999999998</v>
      </c>
      <c r="N45" s="527">
        <v>0</v>
      </c>
      <c r="O45" s="345">
        <v>0</v>
      </c>
    </row>
    <row r="46" spans="2:15" x14ac:dyDescent="0.35">
      <c r="B46" s="49"/>
      <c r="C46" s="565" t="s">
        <v>1362</v>
      </c>
      <c r="D46" s="527">
        <v>8</v>
      </c>
      <c r="E46" s="527">
        <v>0</v>
      </c>
      <c r="F46" s="535">
        <v>0</v>
      </c>
      <c r="G46" s="529">
        <v>8</v>
      </c>
      <c r="H46" s="687"/>
      <c r="I46" s="529">
        <v>16</v>
      </c>
      <c r="J46" s="687"/>
      <c r="K46" s="400">
        <v>2.5</v>
      </c>
      <c r="L46" s="527">
        <v>6</v>
      </c>
      <c r="M46" s="589">
        <v>0.73939999999999995</v>
      </c>
      <c r="N46" s="527">
        <v>0</v>
      </c>
      <c r="O46" s="345">
        <v>0</v>
      </c>
    </row>
    <row r="47" spans="2:15" x14ac:dyDescent="0.35">
      <c r="B47" s="49"/>
      <c r="C47" s="565" t="s">
        <v>1363</v>
      </c>
      <c r="D47" s="527">
        <v>5</v>
      </c>
      <c r="E47" s="527">
        <v>0</v>
      </c>
      <c r="F47" s="535">
        <v>0.20910000000000001</v>
      </c>
      <c r="G47" s="529">
        <v>5</v>
      </c>
      <c r="H47" s="687"/>
      <c r="I47" s="529">
        <v>90</v>
      </c>
      <c r="J47" s="687"/>
      <c r="K47" s="400">
        <v>2.5</v>
      </c>
      <c r="L47" s="527">
        <v>6</v>
      </c>
      <c r="M47" s="589">
        <v>1.1745000000000001</v>
      </c>
      <c r="N47" s="527">
        <v>1</v>
      </c>
      <c r="O47" s="345">
        <v>0</v>
      </c>
    </row>
    <row r="48" spans="2:15" x14ac:dyDescent="0.35">
      <c r="B48" s="50"/>
      <c r="C48" s="48" t="s">
        <v>1364</v>
      </c>
      <c r="D48" s="527">
        <v>25</v>
      </c>
      <c r="E48" s="527">
        <v>0</v>
      </c>
      <c r="F48" s="535">
        <v>0</v>
      </c>
      <c r="G48" s="529">
        <v>25</v>
      </c>
      <c r="H48" s="687"/>
      <c r="I48" s="529">
        <v>14</v>
      </c>
      <c r="J48" s="687"/>
      <c r="K48" s="400">
        <v>2.5</v>
      </c>
      <c r="L48" s="527">
        <v>0</v>
      </c>
      <c r="M48" s="527">
        <v>0</v>
      </c>
      <c r="N48" s="527">
        <v>10</v>
      </c>
      <c r="O48" s="345">
        <v>-9</v>
      </c>
    </row>
    <row r="49" spans="2:17" s="44" customFormat="1" x14ac:dyDescent="0.35">
      <c r="B49" s="1033" t="s">
        <v>1366</v>
      </c>
      <c r="C49" s="1034"/>
      <c r="D49" s="530">
        <v>2722</v>
      </c>
      <c r="E49" s="530">
        <v>471</v>
      </c>
      <c r="F49" s="545"/>
      <c r="G49" s="548">
        <v>2854</v>
      </c>
      <c r="H49" s="545"/>
      <c r="I49" s="548">
        <v>685</v>
      </c>
      <c r="J49" s="688"/>
      <c r="K49" s="531">
        <v>2.5</v>
      </c>
      <c r="L49" s="530">
        <v>1101</v>
      </c>
      <c r="M49" s="546">
        <v>0.38569999999999999</v>
      </c>
      <c r="N49" s="530">
        <v>16</v>
      </c>
      <c r="O49" s="351">
        <v>-12</v>
      </c>
      <c r="Q49" s="793"/>
    </row>
    <row r="54" spans="2:17" x14ac:dyDescent="0.35">
      <c r="D54" s="586"/>
    </row>
  </sheetData>
  <mergeCells count="6">
    <mergeCell ref="B49:C49"/>
    <mergeCell ref="B5:B6"/>
    <mergeCell ref="B7:O7"/>
    <mergeCell ref="B31:O31"/>
    <mergeCell ref="B25:C25"/>
    <mergeCell ref="B29:B30"/>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autoPageBreaks="0" fitToPage="1"/>
  </sheetPr>
  <dimension ref="B2:J29"/>
  <sheetViews>
    <sheetView showGridLines="0" zoomScaleNormal="100" zoomScaleSheetLayoutView="100" workbookViewId="0"/>
  </sheetViews>
  <sheetFormatPr baseColWidth="10" defaultColWidth="9.1796875" defaultRowHeight="14.5" x14ac:dyDescent="0.35"/>
  <cols>
    <col min="2" max="2" width="7.453125" customWidth="1"/>
    <col min="3" max="3" width="50.54296875" customWidth="1"/>
    <col min="4" max="5" width="23.26953125" customWidth="1"/>
    <col min="6" max="6" width="25.81640625" customWidth="1"/>
    <col min="7" max="7" width="22.453125" customWidth="1"/>
    <col min="8" max="8" width="23.26953125" customWidth="1"/>
    <col min="10" max="10" width="9.1796875" style="126"/>
  </cols>
  <sheetData>
    <row r="2" spans="2:10" ht="18.5" x14ac:dyDescent="0.45">
      <c r="B2" s="64" t="s">
        <v>1367</v>
      </c>
      <c r="C2" s="154"/>
      <c r="D2" s="16"/>
      <c r="E2" s="16"/>
      <c r="F2" s="16"/>
      <c r="G2" s="16"/>
      <c r="H2" s="16"/>
    </row>
    <row r="3" spans="2:10" x14ac:dyDescent="0.35">
      <c r="B3" t="str">
        <f>'OV1'!B3</f>
        <v>31.12.2025 - in EUR million</v>
      </c>
    </row>
    <row r="4" spans="2:10" x14ac:dyDescent="0.35">
      <c r="B4" s="16"/>
      <c r="C4" s="16"/>
      <c r="D4" s="144"/>
      <c r="E4" s="144"/>
      <c r="I4" s="16"/>
    </row>
    <row r="5" spans="2:10" ht="100.5" customHeight="1" x14ac:dyDescent="0.35">
      <c r="B5" s="411"/>
      <c r="C5" s="411"/>
      <c r="D5" s="488" t="s">
        <v>1368</v>
      </c>
      <c r="E5" s="430" t="s">
        <v>1369</v>
      </c>
      <c r="F5" s="430" t="s">
        <v>1370</v>
      </c>
      <c r="G5" s="430" t="s">
        <v>1371</v>
      </c>
      <c r="H5" s="430" t="s">
        <v>1372</v>
      </c>
    </row>
    <row r="6" spans="2:10" x14ac:dyDescent="0.35">
      <c r="B6" s="411"/>
      <c r="C6" s="411"/>
      <c r="D6" s="430" t="s">
        <v>190</v>
      </c>
      <c r="E6" s="430" t="s">
        <v>191</v>
      </c>
      <c r="F6" s="430" t="s">
        <v>192</v>
      </c>
      <c r="G6" s="430" t="s">
        <v>240</v>
      </c>
      <c r="H6" s="430" t="s">
        <v>241</v>
      </c>
    </row>
    <row r="7" spans="2:10" x14ac:dyDescent="0.35">
      <c r="B7" s="430">
        <v>1</v>
      </c>
      <c r="C7" s="414" t="s">
        <v>1373</v>
      </c>
      <c r="D7" s="529">
        <v>16961</v>
      </c>
      <c r="E7" s="349">
        <v>17015</v>
      </c>
      <c r="F7" s="522">
        <v>1</v>
      </c>
      <c r="G7" s="349">
        <v>0</v>
      </c>
      <c r="H7" s="349">
        <v>0</v>
      </c>
      <c r="J7" s="732"/>
    </row>
    <row r="8" spans="2:10" x14ac:dyDescent="0.35">
      <c r="B8" s="430">
        <v>2</v>
      </c>
      <c r="C8" s="510" t="s">
        <v>336</v>
      </c>
      <c r="D8" s="529">
        <v>47</v>
      </c>
      <c r="E8" s="349">
        <v>47</v>
      </c>
      <c r="F8" s="522">
        <v>1</v>
      </c>
      <c r="G8" s="349">
        <v>0</v>
      </c>
      <c r="H8" s="349">
        <v>0</v>
      </c>
      <c r="J8" s="732"/>
    </row>
    <row r="9" spans="2:10" x14ac:dyDescent="0.35">
      <c r="B9" s="430">
        <v>3</v>
      </c>
      <c r="C9" s="507" t="s">
        <v>1374</v>
      </c>
      <c r="D9" s="529">
        <v>1243</v>
      </c>
      <c r="E9" s="349">
        <v>1265</v>
      </c>
      <c r="F9" s="522">
        <v>1</v>
      </c>
      <c r="G9" s="349">
        <v>0</v>
      </c>
      <c r="H9" s="349">
        <v>0</v>
      </c>
      <c r="J9" s="732"/>
    </row>
    <row r="10" spans="2:10" x14ac:dyDescent="0.35">
      <c r="B10" s="430">
        <v>4</v>
      </c>
      <c r="C10" s="414" t="s">
        <v>343</v>
      </c>
      <c r="D10" s="547"/>
      <c r="E10" s="349">
        <v>2201</v>
      </c>
      <c r="F10" s="522">
        <v>0.28189999999999998</v>
      </c>
      <c r="G10" s="349">
        <v>0</v>
      </c>
      <c r="H10" s="522">
        <v>0.71809999999999996</v>
      </c>
      <c r="J10" s="732"/>
    </row>
    <row r="11" spans="2:10" x14ac:dyDescent="0.35">
      <c r="B11" s="430">
        <v>5</v>
      </c>
      <c r="C11" s="414" t="s">
        <v>346</v>
      </c>
      <c r="D11" s="529">
        <v>8492</v>
      </c>
      <c r="E11" s="349">
        <v>8480</v>
      </c>
      <c r="F11" s="522">
        <v>0.25130000000000002</v>
      </c>
      <c r="G11" s="522">
        <v>0.74870000000000003</v>
      </c>
      <c r="H11" s="349">
        <v>0</v>
      </c>
      <c r="J11" s="732"/>
    </row>
    <row r="12" spans="2:10" x14ac:dyDescent="0.35">
      <c r="B12" s="430">
        <v>5.0999999999999996</v>
      </c>
      <c r="C12" s="226" t="s">
        <v>1375</v>
      </c>
      <c r="D12" s="547"/>
      <c r="E12" s="349">
        <v>4882</v>
      </c>
      <c r="F12" s="535">
        <v>0.43440000000000001</v>
      </c>
      <c r="G12" s="535">
        <v>0.56559999999999999</v>
      </c>
      <c r="H12" s="349">
        <v>0</v>
      </c>
      <c r="J12" s="732"/>
    </row>
    <row r="13" spans="2:10" x14ac:dyDescent="0.35">
      <c r="B13" s="430">
        <v>5.2</v>
      </c>
      <c r="C13" s="226" t="s">
        <v>1376</v>
      </c>
      <c r="D13" s="547"/>
      <c r="E13" s="349">
        <v>3598</v>
      </c>
      <c r="F13" s="349">
        <v>0</v>
      </c>
      <c r="G13" s="522">
        <v>1</v>
      </c>
      <c r="H13" s="349">
        <v>0</v>
      </c>
      <c r="J13" s="732"/>
    </row>
    <row r="14" spans="2:10" ht="29" x14ac:dyDescent="0.35">
      <c r="B14" s="430" t="s">
        <v>1377</v>
      </c>
      <c r="C14" s="226" t="s">
        <v>1378</v>
      </c>
      <c r="D14" s="547"/>
      <c r="E14" s="349">
        <v>0</v>
      </c>
      <c r="F14" s="349">
        <v>0</v>
      </c>
      <c r="G14" s="349">
        <v>0</v>
      </c>
      <c r="H14" s="349">
        <v>0</v>
      </c>
      <c r="J14" s="732"/>
    </row>
    <row r="15" spans="2:10" ht="29" x14ac:dyDescent="0.35">
      <c r="B15" s="430" t="s">
        <v>1379</v>
      </c>
      <c r="C15" s="226" t="s">
        <v>1380</v>
      </c>
      <c r="D15" s="547"/>
      <c r="E15" s="349">
        <v>3598</v>
      </c>
      <c r="F15" s="349">
        <v>0</v>
      </c>
      <c r="G15" s="522">
        <v>1</v>
      </c>
      <c r="H15" s="349">
        <v>0</v>
      </c>
      <c r="J15" s="732"/>
    </row>
    <row r="16" spans="2:10" x14ac:dyDescent="0.35">
      <c r="B16" s="430">
        <v>5.3</v>
      </c>
      <c r="C16" s="226" t="s">
        <v>1381</v>
      </c>
      <c r="D16" s="547"/>
      <c r="E16" s="349">
        <v>0</v>
      </c>
      <c r="F16" s="349">
        <v>0</v>
      </c>
      <c r="G16" s="349">
        <v>0</v>
      </c>
      <c r="H16" s="349">
        <v>0</v>
      </c>
      <c r="J16" s="732"/>
    </row>
    <row r="17" spans="2:10" x14ac:dyDescent="0.35">
      <c r="B17" s="430">
        <v>6</v>
      </c>
      <c r="C17" s="414" t="s">
        <v>357</v>
      </c>
      <c r="D17" s="529">
        <v>34981</v>
      </c>
      <c r="E17" s="349">
        <v>36297</v>
      </c>
      <c r="F17" s="522">
        <v>1</v>
      </c>
      <c r="G17" s="349">
        <v>0</v>
      </c>
      <c r="H17" s="349">
        <v>0</v>
      </c>
      <c r="J17" s="732"/>
    </row>
    <row r="18" spans="2:10" x14ac:dyDescent="0.35">
      <c r="B18" s="430">
        <v>6.1</v>
      </c>
      <c r="C18" s="80" t="s">
        <v>1382</v>
      </c>
      <c r="D18" s="547"/>
      <c r="E18" s="349">
        <v>1343</v>
      </c>
      <c r="F18" s="522">
        <v>1</v>
      </c>
      <c r="G18" s="349">
        <v>0</v>
      </c>
      <c r="H18" s="349">
        <v>0</v>
      </c>
      <c r="J18" s="732"/>
    </row>
    <row r="19" spans="2:10" x14ac:dyDescent="0.35">
      <c r="B19" s="430">
        <v>6.2</v>
      </c>
      <c r="C19" s="80" t="s">
        <v>1383</v>
      </c>
      <c r="D19" s="547"/>
      <c r="E19" s="349">
        <v>15938</v>
      </c>
      <c r="F19" s="522">
        <v>1</v>
      </c>
      <c r="G19" s="349">
        <v>0</v>
      </c>
      <c r="H19" s="349">
        <v>0</v>
      </c>
      <c r="J19" s="732"/>
    </row>
    <row r="20" spans="2:10" x14ac:dyDescent="0.35">
      <c r="B20" s="430">
        <v>6.3</v>
      </c>
      <c r="C20" s="80" t="s">
        <v>1384</v>
      </c>
      <c r="D20" s="349">
        <v>0</v>
      </c>
      <c r="E20" s="349">
        <v>0</v>
      </c>
      <c r="F20" s="522">
        <v>1</v>
      </c>
      <c r="G20" s="349">
        <v>0</v>
      </c>
      <c r="H20" s="349">
        <v>0</v>
      </c>
      <c r="J20" s="732"/>
    </row>
    <row r="21" spans="2:10" x14ac:dyDescent="0.35">
      <c r="B21" s="430">
        <v>6.4</v>
      </c>
      <c r="C21" s="80" t="s">
        <v>1385</v>
      </c>
      <c r="D21" s="529">
        <v>18113</v>
      </c>
      <c r="E21" s="349">
        <v>18883</v>
      </c>
      <c r="F21" s="522">
        <v>1</v>
      </c>
      <c r="G21" s="349">
        <v>0</v>
      </c>
      <c r="H21" s="349">
        <v>0</v>
      </c>
      <c r="J21" s="732"/>
    </row>
    <row r="22" spans="2:10" x14ac:dyDescent="0.35">
      <c r="B22" s="430">
        <v>7</v>
      </c>
      <c r="C22" s="414" t="s">
        <v>344</v>
      </c>
      <c r="D22" s="529">
        <v>338</v>
      </c>
      <c r="E22" s="349">
        <v>338</v>
      </c>
      <c r="F22" s="522">
        <v>1</v>
      </c>
      <c r="G22" s="349">
        <v>0</v>
      </c>
      <c r="H22" s="349">
        <v>0</v>
      </c>
      <c r="J22" s="732"/>
    </row>
    <row r="23" spans="2:10" x14ac:dyDescent="0.35">
      <c r="B23" s="430" t="s">
        <v>366</v>
      </c>
      <c r="C23" s="414" t="s">
        <v>369</v>
      </c>
      <c r="D23" s="529">
        <v>349</v>
      </c>
      <c r="E23" s="349">
        <v>347</v>
      </c>
      <c r="F23" s="522">
        <v>1</v>
      </c>
      <c r="G23" s="349">
        <v>0</v>
      </c>
      <c r="H23" s="349">
        <v>0</v>
      </c>
      <c r="J23" s="732"/>
    </row>
    <row r="24" spans="2:10" x14ac:dyDescent="0.35">
      <c r="B24" s="430">
        <v>8</v>
      </c>
      <c r="C24" s="414" t="s">
        <v>1386</v>
      </c>
      <c r="D24" s="529">
        <v>1488</v>
      </c>
      <c r="E24" s="529">
        <v>1488</v>
      </c>
      <c r="F24" s="522">
        <v>0.4587</v>
      </c>
      <c r="G24" s="522">
        <v>0.5413</v>
      </c>
      <c r="H24" s="349">
        <v>0</v>
      </c>
      <c r="J24" s="732"/>
    </row>
    <row r="25" spans="2:10" s="16" customFormat="1" x14ac:dyDescent="0.35">
      <c r="B25" s="26">
        <v>9</v>
      </c>
      <c r="C25" s="21" t="s">
        <v>1387</v>
      </c>
      <c r="D25" s="548">
        <v>66102</v>
      </c>
      <c r="E25" s="548">
        <v>67478</v>
      </c>
      <c r="F25" s="532">
        <v>0.87019999999999997</v>
      </c>
      <c r="G25" s="532">
        <v>0.10639999999999999</v>
      </c>
      <c r="H25" s="532">
        <v>2.3400000000000001E-2</v>
      </c>
      <c r="J25" s="732"/>
    </row>
    <row r="27" spans="2:10" x14ac:dyDescent="0.35">
      <c r="E27" s="394"/>
    </row>
    <row r="28" spans="2:10" x14ac:dyDescent="0.35">
      <c r="D28" s="585"/>
    </row>
    <row r="29" spans="2:10" x14ac:dyDescent="0.35">
      <c r="D29" s="585"/>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autoPageBreaks="0" fitToPage="1"/>
  </sheetPr>
  <dimension ref="B2:G42"/>
  <sheetViews>
    <sheetView showGridLines="0" zoomScaleNormal="100" zoomScaleSheetLayoutView="100" workbookViewId="0"/>
  </sheetViews>
  <sheetFormatPr baseColWidth="10" defaultColWidth="9.1796875" defaultRowHeight="14.5" x14ac:dyDescent="0.35"/>
  <cols>
    <col min="1" max="1" width="5.7265625" customWidth="1"/>
    <col min="2" max="2" width="8.453125" customWidth="1"/>
    <col min="3" max="3" width="51.54296875" customWidth="1"/>
    <col min="4" max="5" width="25.7265625" customWidth="1"/>
    <col min="7" max="7" width="9.1796875" style="126"/>
  </cols>
  <sheetData>
    <row r="2" spans="2:5" ht="39" customHeight="1" x14ac:dyDescent="0.45">
      <c r="B2" s="934" t="s">
        <v>1388</v>
      </c>
      <c r="C2" s="934"/>
      <c r="D2" s="934"/>
      <c r="E2" s="934"/>
    </row>
    <row r="3" spans="2:5" x14ac:dyDescent="0.35">
      <c r="B3" t="str">
        <f>'OV1'!B3</f>
        <v>31.12.2025 - in EUR million</v>
      </c>
    </row>
    <row r="4" spans="2:5" x14ac:dyDescent="0.35">
      <c r="B4" s="9"/>
      <c r="C4" s="9"/>
      <c r="D4" s="144"/>
      <c r="E4" s="144"/>
    </row>
    <row r="5" spans="2:5" ht="29" x14ac:dyDescent="0.35">
      <c r="B5" s="9"/>
      <c r="C5" s="9"/>
      <c r="D5" s="26" t="s">
        <v>1389</v>
      </c>
      <c r="E5" s="26" t="s">
        <v>1390</v>
      </c>
    </row>
    <row r="6" spans="2:5" x14ac:dyDescent="0.35">
      <c r="B6" s="989"/>
      <c r="C6" s="989"/>
      <c r="D6" s="431" t="s">
        <v>190</v>
      </c>
      <c r="E6" s="431" t="s">
        <v>191</v>
      </c>
    </row>
    <row r="7" spans="2:5" ht="15.75" customHeight="1" x14ac:dyDescent="0.35">
      <c r="B7" s="431">
        <v>1</v>
      </c>
      <c r="C7" s="399" t="s">
        <v>1391</v>
      </c>
      <c r="D7" s="591">
        <v>0</v>
      </c>
      <c r="E7" s="591">
        <v>0</v>
      </c>
    </row>
    <row r="8" spans="2:5" ht="15.75" customHeight="1" x14ac:dyDescent="0.35">
      <c r="B8" s="431" t="s">
        <v>335</v>
      </c>
      <c r="C8" s="399" t="s">
        <v>1392</v>
      </c>
      <c r="D8" s="591">
        <v>0</v>
      </c>
      <c r="E8" s="591">
        <v>0</v>
      </c>
    </row>
    <row r="9" spans="2:5" ht="15.75" customHeight="1" x14ac:dyDescent="0.35">
      <c r="B9" s="431" t="s">
        <v>337</v>
      </c>
      <c r="C9" s="399" t="s">
        <v>1393</v>
      </c>
      <c r="D9" s="591">
        <v>0</v>
      </c>
      <c r="E9" s="591">
        <v>0</v>
      </c>
    </row>
    <row r="10" spans="2:5" ht="15.75" customHeight="1" x14ac:dyDescent="0.35">
      <c r="B10" s="431">
        <v>2</v>
      </c>
      <c r="C10" s="399" t="s">
        <v>1394</v>
      </c>
      <c r="D10" s="591">
        <v>0</v>
      </c>
      <c r="E10" s="591">
        <v>0</v>
      </c>
    </row>
    <row r="11" spans="2:5" ht="15.75" customHeight="1" x14ac:dyDescent="0.35">
      <c r="B11" s="431" t="s">
        <v>1278</v>
      </c>
      <c r="C11" s="399" t="s">
        <v>1395</v>
      </c>
      <c r="D11" s="591">
        <v>0</v>
      </c>
      <c r="E11" s="591">
        <v>0</v>
      </c>
    </row>
    <row r="12" spans="2:5" ht="15.75" customHeight="1" x14ac:dyDescent="0.35">
      <c r="B12" s="431" t="s">
        <v>1280</v>
      </c>
      <c r="C12" s="399" t="s">
        <v>1396</v>
      </c>
      <c r="D12" s="591">
        <v>0</v>
      </c>
      <c r="E12" s="591">
        <v>0</v>
      </c>
    </row>
    <row r="13" spans="2:5" ht="15.75" customHeight="1" x14ac:dyDescent="0.35">
      <c r="B13" s="431">
        <v>3</v>
      </c>
      <c r="C13" s="399" t="s">
        <v>1397</v>
      </c>
      <c r="D13" s="591">
        <v>0</v>
      </c>
      <c r="E13" s="591">
        <v>0</v>
      </c>
    </row>
    <row r="14" spans="2:5" ht="15.75" customHeight="1" x14ac:dyDescent="0.35">
      <c r="B14" s="809">
        <v>4</v>
      </c>
      <c r="C14" s="810" t="s">
        <v>1296</v>
      </c>
      <c r="D14" s="735"/>
      <c r="E14" s="735"/>
    </row>
    <row r="15" spans="2:5" ht="15.75" customHeight="1" x14ac:dyDescent="0.35">
      <c r="B15" s="431">
        <v>5</v>
      </c>
      <c r="C15" s="399" t="s">
        <v>1398</v>
      </c>
      <c r="D15" s="591">
        <v>3137</v>
      </c>
      <c r="E15" s="591">
        <v>3137</v>
      </c>
    </row>
    <row r="16" spans="2:5" ht="15.75" customHeight="1" x14ac:dyDescent="0.35">
      <c r="B16" s="431" t="s">
        <v>351</v>
      </c>
      <c r="C16" s="399" t="s">
        <v>1365</v>
      </c>
      <c r="D16" s="591">
        <v>1101</v>
      </c>
      <c r="E16" s="591">
        <v>1101</v>
      </c>
    </row>
    <row r="17" spans="2:5" ht="15.75" customHeight="1" x14ac:dyDescent="0.35">
      <c r="B17" s="431" t="s">
        <v>353</v>
      </c>
      <c r="C17" s="399" t="s">
        <v>1399</v>
      </c>
      <c r="D17" s="591">
        <v>2036</v>
      </c>
      <c r="E17" s="591">
        <v>2036</v>
      </c>
    </row>
    <row r="18" spans="2:5" ht="15.75" customHeight="1" x14ac:dyDescent="0.35">
      <c r="B18" s="431" t="s">
        <v>355</v>
      </c>
      <c r="C18" s="399" t="s">
        <v>1400</v>
      </c>
      <c r="D18" s="591">
        <v>0</v>
      </c>
      <c r="E18" s="591">
        <v>0</v>
      </c>
    </row>
    <row r="19" spans="2:5" ht="15.75" customHeight="1" x14ac:dyDescent="0.35">
      <c r="B19" s="431">
        <v>6</v>
      </c>
      <c r="C19" s="399" t="s">
        <v>1401</v>
      </c>
      <c r="D19" s="591">
        <v>0</v>
      </c>
      <c r="E19" s="591">
        <v>0</v>
      </c>
    </row>
    <row r="20" spans="2:5" ht="15.75" customHeight="1" x14ac:dyDescent="0.35">
      <c r="B20" s="431" t="s">
        <v>1402</v>
      </c>
      <c r="C20" s="399" t="s">
        <v>1365</v>
      </c>
      <c r="D20" s="591">
        <v>0</v>
      </c>
      <c r="E20" s="591">
        <v>0</v>
      </c>
    </row>
    <row r="21" spans="2:5" ht="15.75" customHeight="1" x14ac:dyDescent="0.35">
      <c r="B21" s="431" t="s">
        <v>1403</v>
      </c>
      <c r="C21" s="399" t="s">
        <v>1399</v>
      </c>
      <c r="D21" s="591">
        <v>0</v>
      </c>
      <c r="E21" s="591">
        <v>0</v>
      </c>
    </row>
    <row r="22" spans="2:5" ht="15.75" customHeight="1" x14ac:dyDescent="0.35">
      <c r="B22" s="431" t="s">
        <v>1404</v>
      </c>
      <c r="C22" s="399" t="s">
        <v>1400</v>
      </c>
      <c r="D22" s="591">
        <v>0</v>
      </c>
      <c r="E22" s="591">
        <v>0</v>
      </c>
    </row>
    <row r="23" spans="2:5" ht="15.75" customHeight="1" x14ac:dyDescent="0.35">
      <c r="B23" s="733">
        <v>7</v>
      </c>
      <c r="C23" s="734" t="s">
        <v>1296</v>
      </c>
      <c r="D23" s="735"/>
      <c r="E23" s="735"/>
    </row>
    <row r="24" spans="2:5" ht="15.75" customHeight="1" x14ac:dyDescent="0.35">
      <c r="B24" s="733">
        <v>8</v>
      </c>
      <c r="C24" s="734" t="s">
        <v>1296</v>
      </c>
      <c r="D24" s="735"/>
      <c r="E24" s="735"/>
    </row>
    <row r="25" spans="2:5" ht="15.75" customHeight="1" x14ac:dyDescent="0.35">
      <c r="B25" s="431" t="s">
        <v>204</v>
      </c>
      <c r="C25" s="399" t="s">
        <v>1405</v>
      </c>
      <c r="D25" s="591">
        <v>0</v>
      </c>
      <c r="E25" s="591">
        <v>0</v>
      </c>
    </row>
    <row r="26" spans="2:5" ht="15.75" customHeight="1" x14ac:dyDescent="0.35">
      <c r="B26" s="431">
        <v>9</v>
      </c>
      <c r="C26" s="399" t="s">
        <v>1406</v>
      </c>
      <c r="D26" s="591">
        <v>0</v>
      </c>
      <c r="E26" s="591">
        <v>0</v>
      </c>
    </row>
    <row r="27" spans="2:5" ht="15.75" customHeight="1" x14ac:dyDescent="0.35">
      <c r="B27" s="239">
        <v>10</v>
      </c>
      <c r="C27" s="399" t="s">
        <v>1407</v>
      </c>
      <c r="D27" s="591">
        <v>0</v>
      </c>
      <c r="E27" s="591">
        <v>0</v>
      </c>
    </row>
    <row r="28" spans="2:5" ht="15.75" customHeight="1" x14ac:dyDescent="0.35">
      <c r="B28" s="431" t="s">
        <v>208</v>
      </c>
      <c r="C28" s="399" t="s">
        <v>1408</v>
      </c>
      <c r="D28" s="591">
        <v>0</v>
      </c>
      <c r="E28" s="591">
        <v>0</v>
      </c>
    </row>
    <row r="29" spans="2:5" ht="15.75" customHeight="1" x14ac:dyDescent="0.35">
      <c r="B29" s="431" t="s">
        <v>210</v>
      </c>
      <c r="C29" s="399" t="s">
        <v>1409</v>
      </c>
      <c r="D29" s="591">
        <v>0</v>
      </c>
      <c r="E29" s="591">
        <v>0</v>
      </c>
    </row>
    <row r="30" spans="2:5" ht="15.75" customHeight="1" x14ac:dyDescent="0.35">
      <c r="B30" s="733">
        <v>11</v>
      </c>
      <c r="C30" s="734" t="s">
        <v>1296</v>
      </c>
      <c r="D30" s="735"/>
      <c r="E30" s="735"/>
    </row>
    <row r="31" spans="2:5" ht="15.75" customHeight="1" x14ac:dyDescent="0.35">
      <c r="B31" s="733">
        <v>12</v>
      </c>
      <c r="C31" s="734" t="s">
        <v>1296</v>
      </c>
      <c r="D31" s="735"/>
      <c r="E31" s="735"/>
    </row>
    <row r="32" spans="2:5" ht="15.75" customHeight="1" x14ac:dyDescent="0.35">
      <c r="B32" s="733">
        <v>13</v>
      </c>
      <c r="C32" s="734" t="s">
        <v>1296</v>
      </c>
      <c r="D32" s="735"/>
      <c r="E32" s="735"/>
    </row>
    <row r="33" spans="2:7" ht="15.75" customHeight="1" x14ac:dyDescent="0.35">
      <c r="B33" s="733">
        <v>14</v>
      </c>
      <c r="C33" s="734" t="s">
        <v>1296</v>
      </c>
      <c r="D33" s="735"/>
      <c r="E33" s="735"/>
    </row>
    <row r="34" spans="2:7" ht="15.75" customHeight="1" x14ac:dyDescent="0.35">
      <c r="B34" s="733">
        <v>15</v>
      </c>
      <c r="C34" s="734" t="s">
        <v>1296</v>
      </c>
      <c r="D34" s="735"/>
      <c r="E34" s="735"/>
    </row>
    <row r="35" spans="2:7" ht="15.75" customHeight="1" x14ac:dyDescent="0.35">
      <c r="B35" s="733">
        <v>16</v>
      </c>
      <c r="C35" s="734" t="s">
        <v>1296</v>
      </c>
      <c r="D35" s="735"/>
      <c r="E35" s="735"/>
    </row>
    <row r="36" spans="2:7" s="16" customFormat="1" ht="15.75" customHeight="1" x14ac:dyDescent="0.35">
      <c r="B36" s="492">
        <v>17</v>
      </c>
      <c r="C36" s="485" t="s">
        <v>1410</v>
      </c>
      <c r="D36" s="675">
        <v>3137</v>
      </c>
      <c r="E36" s="675">
        <v>3137</v>
      </c>
      <c r="G36" s="126"/>
    </row>
    <row r="37" spans="2:7" s="16" customFormat="1" ht="15.75" customHeight="1" x14ac:dyDescent="0.35">
      <c r="B37" s="492">
        <v>18</v>
      </c>
      <c r="C37" s="485" t="s">
        <v>1411</v>
      </c>
      <c r="D37" s="675">
        <v>0</v>
      </c>
      <c r="E37" s="675">
        <v>0</v>
      </c>
      <c r="G37" s="126"/>
    </row>
    <row r="38" spans="2:7" s="16" customFormat="1" ht="15.75" customHeight="1" x14ac:dyDescent="0.35">
      <c r="B38" s="492">
        <v>19</v>
      </c>
      <c r="C38" s="485" t="s">
        <v>1412</v>
      </c>
      <c r="D38" s="355">
        <v>3137</v>
      </c>
      <c r="E38" s="355">
        <v>3137</v>
      </c>
      <c r="G38" s="30"/>
    </row>
    <row r="40" spans="2:7" x14ac:dyDescent="0.35">
      <c r="D40" s="394"/>
    </row>
    <row r="42" spans="2:7" x14ac:dyDescent="0.35">
      <c r="D42" s="394"/>
      <c r="E42" s="394"/>
    </row>
  </sheetData>
  <mergeCells count="2">
    <mergeCell ref="B6:C6"/>
    <mergeCell ref="B2:E2"/>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autoPageBreaks="0" fitToPage="1"/>
  </sheetPr>
  <dimension ref="A2:V20"/>
  <sheetViews>
    <sheetView showGridLines="0" zoomScaleNormal="100" zoomScaleSheetLayoutView="100" workbookViewId="0"/>
  </sheetViews>
  <sheetFormatPr baseColWidth="10" defaultColWidth="9.1796875" defaultRowHeight="14.5" x14ac:dyDescent="0.35"/>
  <cols>
    <col min="1" max="1" width="5.7265625" customWidth="1"/>
    <col min="2" max="2" width="5.453125" customWidth="1"/>
    <col min="3" max="3" width="45" customWidth="1"/>
    <col min="4" max="17" width="15.7265625" customWidth="1"/>
    <col min="18" max="18" width="6" customWidth="1"/>
    <col min="19" max="19" width="9.1796875" style="595"/>
  </cols>
  <sheetData>
    <row r="2" spans="1:22" ht="18.5" x14ac:dyDescent="0.45">
      <c r="B2" s="17" t="s">
        <v>1413</v>
      </c>
      <c r="V2" s="33"/>
    </row>
    <row r="3" spans="1:22" x14ac:dyDescent="0.35">
      <c r="B3" t="str">
        <f>'OV1'!B3</f>
        <v>31.12.2025 - in EUR million</v>
      </c>
    </row>
    <row r="4" spans="1:22" x14ac:dyDescent="0.35">
      <c r="C4" s="152"/>
    </row>
    <row r="5" spans="1:22" ht="39.75" customHeight="1" x14ac:dyDescent="0.35">
      <c r="B5" s="1040" t="s">
        <v>1333</v>
      </c>
      <c r="C5" s="1041"/>
      <c r="D5" s="990" t="s">
        <v>1414</v>
      </c>
      <c r="E5" s="1046" t="s">
        <v>1415</v>
      </c>
      <c r="F5" s="1047"/>
      <c r="G5" s="1047"/>
      <c r="H5" s="1047"/>
      <c r="I5" s="1047"/>
      <c r="J5" s="1047"/>
      <c r="K5" s="1047"/>
      <c r="L5" s="1047"/>
      <c r="M5" s="1047"/>
      <c r="N5" s="1047"/>
      <c r="O5" s="1048"/>
      <c r="P5" s="1046" t="s">
        <v>1416</v>
      </c>
      <c r="Q5" s="1048"/>
    </row>
    <row r="6" spans="1:22" ht="29.25" customHeight="1" x14ac:dyDescent="0.35">
      <c r="B6" s="1042"/>
      <c r="C6" s="1043"/>
      <c r="D6" s="986"/>
      <c r="E6" s="1049" t="s">
        <v>1417</v>
      </c>
      <c r="F6" s="1050"/>
      <c r="G6" s="1050"/>
      <c r="H6" s="1050"/>
      <c r="I6" s="1050"/>
      <c r="J6" s="1050"/>
      <c r="K6" s="1050"/>
      <c r="L6" s="1050"/>
      <c r="M6" s="1051"/>
      <c r="N6" s="1049" t="s">
        <v>1418</v>
      </c>
      <c r="O6" s="1051"/>
      <c r="P6" s="990" t="s">
        <v>1419</v>
      </c>
      <c r="Q6" s="1052" t="s">
        <v>1420</v>
      </c>
    </row>
    <row r="7" spans="1:22" s="3" customFormat="1" ht="15" customHeight="1" x14ac:dyDescent="0.35">
      <c r="A7"/>
      <c r="B7" s="1042"/>
      <c r="C7" s="1043"/>
      <c r="D7" s="986"/>
      <c r="E7" s="990" t="s">
        <v>1421</v>
      </c>
      <c r="F7" s="1055" t="s">
        <v>1422</v>
      </c>
      <c r="G7" s="495"/>
      <c r="H7" s="495"/>
      <c r="I7" s="495"/>
      <c r="J7" s="1055" t="s">
        <v>1423</v>
      </c>
      <c r="K7" s="464"/>
      <c r="L7" s="464"/>
      <c r="M7" s="464"/>
      <c r="N7" s="990" t="s">
        <v>1424</v>
      </c>
      <c r="O7" s="990" t="s">
        <v>1425</v>
      </c>
      <c r="P7" s="986"/>
      <c r="Q7" s="1053"/>
      <c r="S7" s="189"/>
    </row>
    <row r="8" spans="1:22" s="3" customFormat="1" ht="72.5" x14ac:dyDescent="0.35">
      <c r="A8"/>
      <c r="B8" s="1042"/>
      <c r="C8" s="1043"/>
      <c r="D8" s="496"/>
      <c r="E8" s="987"/>
      <c r="F8" s="987"/>
      <c r="G8" s="497" t="s">
        <v>1426</v>
      </c>
      <c r="H8" s="497" t="s">
        <v>1427</v>
      </c>
      <c r="I8" s="497" t="s">
        <v>1428</v>
      </c>
      <c r="J8" s="987"/>
      <c r="K8" s="466" t="s">
        <v>1429</v>
      </c>
      <c r="L8" s="497" t="s">
        <v>1430</v>
      </c>
      <c r="M8" s="466" t="s">
        <v>1431</v>
      </c>
      <c r="N8" s="987"/>
      <c r="O8" s="987"/>
      <c r="P8" s="987"/>
      <c r="Q8" s="1054"/>
      <c r="S8" s="189"/>
    </row>
    <row r="9" spans="1:22" s="3" customFormat="1" x14ac:dyDescent="0.35">
      <c r="A9"/>
      <c r="B9" s="1044"/>
      <c r="C9" s="1045"/>
      <c r="D9" s="431" t="s">
        <v>190</v>
      </c>
      <c r="E9" s="431" t="s">
        <v>191</v>
      </c>
      <c r="F9" s="431" t="s">
        <v>192</v>
      </c>
      <c r="G9" s="431" t="s">
        <v>240</v>
      </c>
      <c r="H9" s="431" t="s">
        <v>241</v>
      </c>
      <c r="I9" s="431" t="s">
        <v>377</v>
      </c>
      <c r="J9" s="431" t="s">
        <v>378</v>
      </c>
      <c r="K9" s="431" t="s">
        <v>442</v>
      </c>
      <c r="L9" s="431" t="s">
        <v>833</v>
      </c>
      <c r="M9" s="431" t="s">
        <v>834</v>
      </c>
      <c r="N9" s="431" t="s">
        <v>835</v>
      </c>
      <c r="O9" s="431" t="s">
        <v>836</v>
      </c>
      <c r="P9" s="431" t="s">
        <v>837</v>
      </c>
      <c r="Q9" s="398" t="s">
        <v>1106</v>
      </c>
      <c r="S9" s="189"/>
    </row>
    <row r="10" spans="1:22" x14ac:dyDescent="0.35">
      <c r="B10" s="474">
        <v>1</v>
      </c>
      <c r="C10" s="399" t="s">
        <v>334</v>
      </c>
      <c r="D10" s="354">
        <v>0</v>
      </c>
      <c r="E10" s="354">
        <v>0</v>
      </c>
      <c r="F10" s="354">
        <v>0</v>
      </c>
      <c r="G10" s="354">
        <v>0</v>
      </c>
      <c r="H10" s="354">
        <v>0</v>
      </c>
      <c r="I10" s="354">
        <v>0</v>
      </c>
      <c r="J10" s="354">
        <v>0</v>
      </c>
      <c r="K10" s="354">
        <v>0</v>
      </c>
      <c r="L10" s="354">
        <v>0</v>
      </c>
      <c r="M10" s="354">
        <v>0</v>
      </c>
      <c r="N10" s="354">
        <v>0</v>
      </c>
      <c r="O10" s="354">
        <v>0</v>
      </c>
      <c r="P10" s="354">
        <v>0</v>
      </c>
      <c r="Q10" s="354">
        <v>0</v>
      </c>
    </row>
    <row r="11" spans="1:22" s="5" customFormat="1" ht="15" customHeight="1" x14ac:dyDescent="0.35">
      <c r="B11" s="474">
        <v>2</v>
      </c>
      <c r="C11" s="185" t="s">
        <v>1432</v>
      </c>
      <c r="D11" s="591">
        <v>0</v>
      </c>
      <c r="E11" s="591">
        <v>0</v>
      </c>
      <c r="F11" s="591">
        <v>0</v>
      </c>
      <c r="G11" s="591">
        <v>0</v>
      </c>
      <c r="H11" s="591">
        <v>0</v>
      </c>
      <c r="I11" s="591">
        <v>0</v>
      </c>
      <c r="J11" s="591">
        <v>0</v>
      </c>
      <c r="K11" s="591">
        <v>0</v>
      </c>
      <c r="L11" s="591">
        <v>0</v>
      </c>
      <c r="M11" s="591">
        <v>0</v>
      </c>
      <c r="N11" s="591">
        <v>0</v>
      </c>
      <c r="O11" s="591">
        <v>0</v>
      </c>
      <c r="P11" s="591">
        <v>0</v>
      </c>
      <c r="Q11" s="591">
        <v>0</v>
      </c>
      <c r="S11" s="595"/>
    </row>
    <row r="12" spans="1:22" s="5" customFormat="1" ht="15" customHeight="1" x14ac:dyDescent="0.35">
      <c r="B12" s="474">
        <v>3</v>
      </c>
      <c r="C12" s="185" t="s">
        <v>338</v>
      </c>
      <c r="D12" s="591">
        <v>0</v>
      </c>
      <c r="E12" s="591">
        <v>0</v>
      </c>
      <c r="F12" s="591">
        <v>0</v>
      </c>
      <c r="G12" s="591">
        <v>0</v>
      </c>
      <c r="H12" s="591">
        <v>0</v>
      </c>
      <c r="I12" s="591">
        <v>0</v>
      </c>
      <c r="J12" s="591">
        <v>0</v>
      </c>
      <c r="K12" s="591">
        <v>0</v>
      </c>
      <c r="L12" s="591">
        <v>0</v>
      </c>
      <c r="M12" s="591">
        <v>0</v>
      </c>
      <c r="N12" s="591">
        <v>0</v>
      </c>
      <c r="O12" s="591">
        <v>0</v>
      </c>
      <c r="P12" s="591">
        <v>0</v>
      </c>
      <c r="Q12" s="591">
        <v>0</v>
      </c>
      <c r="S12" s="595"/>
    </row>
    <row r="13" spans="1:22" x14ac:dyDescent="0.35">
      <c r="B13" s="474">
        <v>4</v>
      </c>
      <c r="C13" s="399" t="s">
        <v>343</v>
      </c>
      <c r="D13" s="591">
        <v>0</v>
      </c>
      <c r="E13" s="591">
        <v>0</v>
      </c>
      <c r="F13" s="591">
        <v>0</v>
      </c>
      <c r="G13" s="591">
        <v>0</v>
      </c>
      <c r="H13" s="591">
        <v>0</v>
      </c>
      <c r="I13" s="591">
        <v>0</v>
      </c>
      <c r="J13" s="591">
        <v>0</v>
      </c>
      <c r="K13" s="591">
        <v>0</v>
      </c>
      <c r="L13" s="591">
        <v>0</v>
      </c>
      <c r="M13" s="591">
        <v>0</v>
      </c>
      <c r="N13" s="591">
        <v>0</v>
      </c>
      <c r="O13" s="591">
        <v>0</v>
      </c>
      <c r="P13" s="591">
        <v>0</v>
      </c>
      <c r="Q13" s="591">
        <v>0</v>
      </c>
    </row>
    <row r="14" spans="1:22" x14ac:dyDescent="0.35">
      <c r="B14" s="474">
        <v>5</v>
      </c>
      <c r="C14" s="399" t="s">
        <v>346</v>
      </c>
      <c r="D14" s="591">
        <v>6326</v>
      </c>
      <c r="E14" s="811">
        <v>8.0000000000000004E-4</v>
      </c>
      <c r="F14" s="811">
        <v>2.7199999999999998E-2</v>
      </c>
      <c r="G14" s="811">
        <v>2.7199999999999998E-2</v>
      </c>
      <c r="H14" s="591">
        <v>0</v>
      </c>
      <c r="I14" s="591">
        <v>0</v>
      </c>
      <c r="J14" s="591">
        <v>0</v>
      </c>
      <c r="K14" s="591">
        <v>0</v>
      </c>
      <c r="L14" s="591">
        <v>0</v>
      </c>
      <c r="M14" s="591">
        <v>0</v>
      </c>
      <c r="N14" s="811">
        <v>3.9800000000000002E-2</v>
      </c>
      <c r="O14" s="591">
        <v>0</v>
      </c>
      <c r="P14" s="591">
        <v>3207</v>
      </c>
      <c r="Q14" s="591">
        <v>3137</v>
      </c>
    </row>
    <row r="15" spans="1:22" x14ac:dyDescent="0.35">
      <c r="B15" s="812">
        <v>5.0999999999999996</v>
      </c>
      <c r="C15" s="185" t="s">
        <v>1433</v>
      </c>
      <c r="D15" s="591">
        <v>2674</v>
      </c>
      <c r="E15" s="811">
        <v>1.8E-3</v>
      </c>
      <c r="F15" s="811">
        <v>6.4299999999999996E-2</v>
      </c>
      <c r="G15" s="811">
        <v>6.4299999999999996E-2</v>
      </c>
      <c r="H15" s="591">
        <v>0</v>
      </c>
      <c r="I15" s="591">
        <v>0</v>
      </c>
      <c r="J15" s="591">
        <v>0</v>
      </c>
      <c r="K15" s="591">
        <v>0</v>
      </c>
      <c r="L15" s="591">
        <v>0</v>
      </c>
      <c r="M15" s="591">
        <v>0</v>
      </c>
      <c r="N15" s="811">
        <v>9.4100000000000003E-2</v>
      </c>
      <c r="O15" s="591">
        <v>0</v>
      </c>
      <c r="P15" s="591">
        <v>1171</v>
      </c>
      <c r="Q15" s="591">
        <v>1101</v>
      </c>
    </row>
    <row r="16" spans="1:22" x14ac:dyDescent="0.35">
      <c r="B16" s="474">
        <v>5.2</v>
      </c>
      <c r="C16" s="399" t="s">
        <v>1434</v>
      </c>
      <c r="D16" s="591">
        <v>3652</v>
      </c>
      <c r="E16" s="591">
        <v>0</v>
      </c>
      <c r="F16" s="591">
        <v>0</v>
      </c>
      <c r="G16" s="591">
        <v>0</v>
      </c>
      <c r="H16" s="591">
        <v>0</v>
      </c>
      <c r="I16" s="591">
        <v>0</v>
      </c>
      <c r="J16" s="591">
        <v>0</v>
      </c>
      <c r="K16" s="591">
        <v>0</v>
      </c>
      <c r="L16" s="591">
        <v>0</v>
      </c>
      <c r="M16" s="591">
        <v>0</v>
      </c>
      <c r="N16" s="591">
        <v>0</v>
      </c>
      <c r="O16" s="591">
        <v>0</v>
      </c>
      <c r="P16" s="591">
        <v>2036</v>
      </c>
      <c r="Q16" s="591">
        <v>2036</v>
      </c>
    </row>
    <row r="17" spans="2:20" x14ac:dyDescent="0.35">
      <c r="B17" s="474">
        <v>5.3</v>
      </c>
      <c r="C17" s="185" t="s">
        <v>1435</v>
      </c>
      <c r="D17" s="591">
        <v>0</v>
      </c>
      <c r="E17" s="591">
        <v>0</v>
      </c>
      <c r="F17" s="591">
        <v>0</v>
      </c>
      <c r="G17" s="591">
        <v>0</v>
      </c>
      <c r="H17" s="591">
        <v>0</v>
      </c>
      <c r="I17" s="591">
        <v>0</v>
      </c>
      <c r="J17" s="591">
        <v>0</v>
      </c>
      <c r="K17" s="591">
        <v>0</v>
      </c>
      <c r="L17" s="591">
        <v>0</v>
      </c>
      <c r="M17" s="591">
        <v>0</v>
      </c>
      <c r="N17" s="591">
        <v>0</v>
      </c>
      <c r="O17" s="591">
        <v>0</v>
      </c>
      <c r="P17" s="591">
        <v>0</v>
      </c>
      <c r="Q17" s="591">
        <v>0</v>
      </c>
      <c r="R17" s="5"/>
      <c r="T17" s="5"/>
    </row>
    <row r="18" spans="2:20" s="16" customFormat="1" x14ac:dyDescent="0.35">
      <c r="B18" s="196">
        <v>6</v>
      </c>
      <c r="C18" s="485" t="s">
        <v>237</v>
      </c>
      <c r="D18" s="355">
        <v>6326</v>
      </c>
      <c r="E18" s="393">
        <v>8.0000000000000004E-4</v>
      </c>
      <c r="F18" s="393">
        <v>2.7199999999999998E-2</v>
      </c>
      <c r="G18" s="393">
        <v>2.7199999999999998E-2</v>
      </c>
      <c r="H18" s="355">
        <v>0</v>
      </c>
      <c r="I18" s="354">
        <v>0</v>
      </c>
      <c r="J18" s="354">
        <v>0</v>
      </c>
      <c r="K18" s="354">
        <v>0</v>
      </c>
      <c r="L18" s="354">
        <v>0</v>
      </c>
      <c r="M18" s="354">
        <v>0</v>
      </c>
      <c r="N18" s="590">
        <v>3.9800000000000002E-2</v>
      </c>
      <c r="O18" s="355">
        <v>0</v>
      </c>
      <c r="P18" s="675">
        <v>3207</v>
      </c>
      <c r="Q18" s="355">
        <v>3137</v>
      </c>
      <c r="S18" s="73"/>
    </row>
    <row r="20" spans="2:20" x14ac:dyDescent="0.35">
      <c r="P20" s="394"/>
    </row>
  </sheetData>
  <mergeCells count="13">
    <mergeCell ref="B5:C9"/>
    <mergeCell ref="D5:D7"/>
    <mergeCell ref="E5:O5"/>
    <mergeCell ref="P5:Q5"/>
    <mergeCell ref="E6:M6"/>
    <mergeCell ref="N6:O6"/>
    <mergeCell ref="P6:P8"/>
    <mergeCell ref="Q6:Q8"/>
    <mergeCell ref="E7:E8"/>
    <mergeCell ref="F7:F8"/>
    <mergeCell ref="J7:J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heetViews>
  <sheetFormatPr baseColWidth="10" defaultColWidth="9.1796875" defaultRowHeight="14.5" x14ac:dyDescent="0.35"/>
  <cols>
    <col min="1" max="1" width="5.7265625" customWidth="1"/>
    <col min="2" max="2" width="3.54296875" customWidth="1"/>
    <col min="3" max="3" width="74.453125" customWidth="1"/>
    <col min="4" max="4" width="17.7265625" customWidth="1"/>
    <col min="5" max="5" width="28.26953125" style="322" bestFit="1" customWidth="1"/>
    <col min="6" max="6" width="16.26953125" customWidth="1"/>
  </cols>
  <sheetData>
    <row r="2" spans="2:6" ht="35.15" customHeight="1" x14ac:dyDescent="0.45">
      <c r="B2" s="934" t="s">
        <v>1436</v>
      </c>
      <c r="C2" s="934"/>
      <c r="D2" s="934"/>
      <c r="E2" s="584"/>
      <c r="F2" s="154"/>
    </row>
    <row r="3" spans="2:6" x14ac:dyDescent="0.35">
      <c r="B3" t="str">
        <f>'OV1'!B3</f>
        <v>31.12.2025 - in EUR million</v>
      </c>
    </row>
    <row r="5" spans="2:6" ht="29" x14ac:dyDescent="0.35">
      <c r="B5" s="52"/>
      <c r="C5" s="52"/>
      <c r="D5" s="492" t="s">
        <v>1437</v>
      </c>
    </row>
    <row r="6" spans="2:6" x14ac:dyDescent="0.35">
      <c r="C6" s="52"/>
      <c r="D6" s="462" t="s">
        <v>190</v>
      </c>
    </row>
    <row r="7" spans="2:6" x14ac:dyDescent="0.35">
      <c r="B7" s="53">
        <v>1</v>
      </c>
      <c r="C7" s="54" t="s">
        <v>1438</v>
      </c>
      <c r="D7" s="530">
        <v>3056</v>
      </c>
    </row>
    <row r="8" spans="2:6" x14ac:dyDescent="0.35">
      <c r="B8" s="462">
        <v>2</v>
      </c>
      <c r="C8" s="94" t="s">
        <v>1439</v>
      </c>
      <c r="D8" s="354">
        <v>264</v>
      </c>
    </row>
    <row r="9" spans="2:6" x14ac:dyDescent="0.35">
      <c r="B9" s="462">
        <v>3</v>
      </c>
      <c r="C9" s="94" t="s">
        <v>1440</v>
      </c>
      <c r="D9" s="354">
        <v>-7</v>
      </c>
    </row>
    <row r="10" spans="2:6" x14ac:dyDescent="0.35">
      <c r="B10" s="462">
        <v>4</v>
      </c>
      <c r="C10" s="94" t="s">
        <v>1441</v>
      </c>
      <c r="D10" s="354">
        <v>0</v>
      </c>
    </row>
    <row r="11" spans="2:6" x14ac:dyDescent="0.35">
      <c r="B11" s="462">
        <v>5</v>
      </c>
      <c r="C11" s="94" t="s">
        <v>1442</v>
      </c>
      <c r="D11" s="354">
        <v>0</v>
      </c>
    </row>
    <row r="12" spans="2:6" x14ac:dyDescent="0.35">
      <c r="B12" s="462">
        <v>6</v>
      </c>
      <c r="C12" s="94" t="s">
        <v>1443</v>
      </c>
      <c r="D12" s="354">
        <v>0</v>
      </c>
    </row>
    <row r="13" spans="2:6" x14ac:dyDescent="0.35">
      <c r="B13" s="462">
        <v>7</v>
      </c>
      <c r="C13" s="94" t="s">
        <v>1444</v>
      </c>
      <c r="D13" s="354">
        <v>0</v>
      </c>
    </row>
    <row r="14" spans="2:6" x14ac:dyDescent="0.35">
      <c r="B14" s="462">
        <v>8</v>
      </c>
      <c r="C14" s="94" t="s">
        <v>1445</v>
      </c>
      <c r="D14" s="354">
        <v>0</v>
      </c>
    </row>
    <row r="15" spans="2:6" x14ac:dyDescent="0.35">
      <c r="B15" s="53">
        <v>9</v>
      </c>
      <c r="C15" s="54" t="s">
        <v>1446</v>
      </c>
      <c r="D15" s="530">
        <v>3313</v>
      </c>
    </row>
    <row r="16" spans="2:6" x14ac:dyDescent="0.35">
      <c r="B16" s="126"/>
      <c r="C16" s="126"/>
    </row>
    <row r="18" spans="4:4" x14ac:dyDescent="0.35">
      <c r="D18" s="585"/>
    </row>
  </sheetData>
  <mergeCells count="1">
    <mergeCell ref="B2:D2"/>
  </mergeCells>
  <pageMargins left="0.7" right="0.7" top="0.75" bottom="0.75" header="0.3" footer="0.3"/>
  <pageSetup scale="62"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2:I49"/>
  <sheetViews>
    <sheetView showGridLines="0" zoomScaleNormal="100" zoomScaleSheetLayoutView="100" workbookViewId="0"/>
  </sheetViews>
  <sheetFormatPr baseColWidth="10" defaultColWidth="11.54296875" defaultRowHeight="14.5" x14ac:dyDescent="0.35"/>
  <cols>
    <col min="1" max="1" width="5.7265625" style="11" customWidth="1"/>
    <col min="2" max="2" width="21.81640625" style="11" customWidth="1"/>
    <col min="3" max="3" width="31.453125" style="11" customWidth="1"/>
    <col min="4" max="4" width="20.54296875" style="11" customWidth="1"/>
    <col min="5" max="5" width="27.453125" style="11" customWidth="1"/>
    <col min="6" max="7" width="26.453125" style="11" customWidth="1"/>
    <col min="8" max="8" width="26.81640625" style="11" customWidth="1"/>
    <col min="9" max="9" width="16.7265625" style="11" customWidth="1"/>
    <col min="10" max="16384" width="11.54296875" style="11"/>
  </cols>
  <sheetData>
    <row r="2" spans="2:9" ht="18.5" x14ac:dyDescent="0.45">
      <c r="B2" s="1056" t="s">
        <v>1447</v>
      </c>
      <c r="C2" s="1057"/>
      <c r="D2" s="1057"/>
      <c r="E2" s="1057"/>
      <c r="F2" s="1057"/>
      <c r="G2" s="1057"/>
      <c r="H2" s="1057"/>
    </row>
    <row r="3" spans="2:9" x14ac:dyDescent="0.35">
      <c r="B3" t="str">
        <f>'OV1'!B3</f>
        <v>31.12.2025 - in EUR million</v>
      </c>
    </row>
    <row r="4" spans="2:9" x14ac:dyDescent="0.35">
      <c r="B4" s="240"/>
    </row>
    <row r="5" spans="2:9" x14ac:dyDescent="0.35">
      <c r="B5" s="240"/>
    </row>
    <row r="6" spans="2:9" x14ac:dyDescent="0.35">
      <c r="B6" s="240" t="s">
        <v>1333</v>
      </c>
    </row>
    <row r="7" spans="2:9" ht="15" customHeight="1" x14ac:dyDescent="0.35">
      <c r="B7" s="1058" t="s">
        <v>1448</v>
      </c>
      <c r="C7" s="1058" t="s">
        <v>1334</v>
      </c>
      <c r="D7" s="1060" t="s">
        <v>1449</v>
      </c>
      <c r="E7" s="1061"/>
      <c r="F7" s="1058" t="s">
        <v>1450</v>
      </c>
      <c r="G7" s="1058" t="s">
        <v>1451</v>
      </c>
      <c r="H7" s="1058" t="s">
        <v>1452</v>
      </c>
      <c r="I7" s="1058" t="s">
        <v>1453</v>
      </c>
    </row>
    <row r="8" spans="2:9" ht="51.75" customHeight="1" x14ac:dyDescent="0.35">
      <c r="B8" s="1059"/>
      <c r="C8" s="1059"/>
      <c r="D8" s="503"/>
      <c r="E8" s="502" t="s">
        <v>1454</v>
      </c>
      <c r="F8" s="1059"/>
      <c r="G8" s="1059"/>
      <c r="H8" s="1059"/>
      <c r="I8" s="1059"/>
    </row>
    <row r="9" spans="2:9" x14ac:dyDescent="0.35">
      <c r="B9" s="488" t="s">
        <v>190</v>
      </c>
      <c r="C9" s="488" t="s">
        <v>191</v>
      </c>
      <c r="D9" s="508" t="s">
        <v>192</v>
      </c>
      <c r="E9" s="508" t="s">
        <v>241</v>
      </c>
      <c r="F9" s="508" t="s">
        <v>377</v>
      </c>
      <c r="G9" s="508" t="s">
        <v>378</v>
      </c>
      <c r="H9" s="508" t="s">
        <v>378</v>
      </c>
      <c r="I9" s="508" t="s">
        <v>442</v>
      </c>
    </row>
    <row r="10" spans="2:9" x14ac:dyDescent="0.35">
      <c r="B10" s="1062"/>
      <c r="C10" s="511" t="s">
        <v>1348</v>
      </c>
      <c r="D10" s="527">
        <v>212</v>
      </c>
      <c r="E10" s="354">
        <v>0</v>
      </c>
      <c r="F10" s="559">
        <v>0</v>
      </c>
      <c r="G10" s="687"/>
      <c r="H10" s="559">
        <v>8.9999999999999998E-4</v>
      </c>
      <c r="I10" s="559">
        <v>2.7000000000000001E-3</v>
      </c>
    </row>
    <row r="11" spans="2:9" x14ac:dyDescent="0.35">
      <c r="B11" s="1063"/>
      <c r="C11" s="241" t="s">
        <v>1349</v>
      </c>
      <c r="D11" s="527">
        <v>146</v>
      </c>
      <c r="E11" s="354">
        <v>0</v>
      </c>
      <c r="F11" s="559">
        <v>0</v>
      </c>
      <c r="G11" s="687"/>
      <c r="H11" s="559">
        <v>5.9999999999999995E-4</v>
      </c>
      <c r="I11" s="559">
        <v>3.5999999999999999E-3</v>
      </c>
    </row>
    <row r="12" spans="2:9" x14ac:dyDescent="0.35">
      <c r="B12" s="1063"/>
      <c r="C12" s="241" t="s">
        <v>1350</v>
      </c>
      <c r="D12" s="527">
        <v>66</v>
      </c>
      <c r="E12" s="354">
        <v>0</v>
      </c>
      <c r="F12" s="559">
        <v>0</v>
      </c>
      <c r="G12" s="687"/>
      <c r="H12" s="559">
        <v>1.2999999999999999E-3</v>
      </c>
      <c r="I12" s="559">
        <v>0</v>
      </c>
    </row>
    <row r="13" spans="2:9" x14ac:dyDescent="0.35">
      <c r="B13" s="1063"/>
      <c r="C13" s="511" t="s">
        <v>1351</v>
      </c>
      <c r="D13" s="527">
        <v>51</v>
      </c>
      <c r="E13" s="354">
        <v>0</v>
      </c>
      <c r="F13" s="559">
        <v>0</v>
      </c>
      <c r="G13" s="687"/>
      <c r="H13" s="559">
        <v>2.3E-3</v>
      </c>
      <c r="I13" s="559">
        <v>7.1000000000000004E-3</v>
      </c>
    </row>
    <row r="14" spans="2:9" x14ac:dyDescent="0.35">
      <c r="B14" s="1063"/>
      <c r="C14" s="511" t="s">
        <v>1352</v>
      </c>
      <c r="D14" s="527">
        <v>33</v>
      </c>
      <c r="E14" s="354">
        <v>0</v>
      </c>
      <c r="F14" s="559">
        <v>0</v>
      </c>
      <c r="G14" s="687"/>
      <c r="H14" s="559">
        <v>4.2000000000000006E-3</v>
      </c>
      <c r="I14" s="559">
        <v>2.5000000000000001E-3</v>
      </c>
    </row>
    <row r="15" spans="2:9" x14ac:dyDescent="0.35">
      <c r="B15" s="1063"/>
      <c r="C15" s="511" t="s">
        <v>1353</v>
      </c>
      <c r="D15" s="527">
        <v>34</v>
      </c>
      <c r="E15" s="354">
        <v>0</v>
      </c>
      <c r="F15" s="559">
        <v>0</v>
      </c>
      <c r="G15" s="687"/>
      <c r="H15" s="559">
        <v>6.6000000000000008E-3</v>
      </c>
      <c r="I15" s="559">
        <v>5.8999999999999999E-3</v>
      </c>
    </row>
    <row r="16" spans="2:9" x14ac:dyDescent="0.35">
      <c r="B16" s="1063"/>
      <c r="C16" s="511" t="s">
        <v>1354</v>
      </c>
      <c r="D16" s="527">
        <v>67</v>
      </c>
      <c r="E16" s="527">
        <v>1</v>
      </c>
      <c r="F16" s="559">
        <v>1.49E-2</v>
      </c>
      <c r="G16" s="687"/>
      <c r="H16" s="559">
        <v>1.34E-2</v>
      </c>
      <c r="I16" s="559">
        <v>7.1000000000000004E-3</v>
      </c>
    </row>
    <row r="17" spans="2:9" x14ac:dyDescent="0.35">
      <c r="B17" s="1063"/>
      <c r="C17" s="241" t="s">
        <v>1355</v>
      </c>
      <c r="D17" s="527">
        <v>67</v>
      </c>
      <c r="E17" s="527">
        <v>1</v>
      </c>
      <c r="F17" s="559">
        <v>1.49E-2</v>
      </c>
      <c r="G17" s="687"/>
      <c r="H17" s="559">
        <v>1.34E-2</v>
      </c>
      <c r="I17" s="559">
        <v>8.6E-3</v>
      </c>
    </row>
    <row r="18" spans="2:9" x14ac:dyDescent="0.35">
      <c r="B18" s="1063"/>
      <c r="C18" s="241" t="s">
        <v>1356</v>
      </c>
      <c r="D18" s="354">
        <v>0</v>
      </c>
      <c r="E18" s="354">
        <v>0</v>
      </c>
      <c r="F18" s="559">
        <v>0</v>
      </c>
      <c r="G18" s="687"/>
      <c r="H18" s="559">
        <v>0</v>
      </c>
      <c r="I18" s="559">
        <v>0</v>
      </c>
    </row>
    <row r="19" spans="2:9" x14ac:dyDescent="0.35">
      <c r="B19" s="1063"/>
      <c r="C19" s="511" t="s">
        <v>1357</v>
      </c>
      <c r="D19" s="527">
        <v>85</v>
      </c>
      <c r="E19" s="527">
        <v>4</v>
      </c>
      <c r="F19" s="559">
        <v>4.7100000000000003E-2</v>
      </c>
      <c r="G19" s="687"/>
      <c r="H19" s="559">
        <v>5.0599999999999999E-2</v>
      </c>
      <c r="I19" s="559">
        <v>1.52E-2</v>
      </c>
    </row>
    <row r="20" spans="2:9" x14ac:dyDescent="0.35">
      <c r="B20" s="1063"/>
      <c r="C20" s="241" t="s">
        <v>1358</v>
      </c>
      <c r="D20" s="527">
        <v>57</v>
      </c>
      <c r="E20" s="527">
        <v>4</v>
      </c>
      <c r="F20" s="559">
        <v>7.0199999999999999E-2</v>
      </c>
      <c r="G20" s="687"/>
      <c r="H20" s="559">
        <v>3.3700000000000001E-2</v>
      </c>
      <c r="I20" s="559">
        <v>1.78E-2</v>
      </c>
    </row>
    <row r="21" spans="2:9" x14ac:dyDescent="0.35">
      <c r="B21" s="1063"/>
      <c r="C21" s="241" t="s">
        <v>1359</v>
      </c>
      <c r="D21" s="527">
        <v>28</v>
      </c>
      <c r="E21" s="354">
        <v>0</v>
      </c>
      <c r="F21" s="559">
        <v>0</v>
      </c>
      <c r="G21" s="687"/>
      <c r="H21" s="559">
        <v>6.7500000000000004E-2</v>
      </c>
      <c r="I21" s="559">
        <v>7.7999999999999996E-3</v>
      </c>
    </row>
    <row r="22" spans="2:9" x14ac:dyDescent="0.35">
      <c r="B22" s="1063"/>
      <c r="C22" s="511" t="s">
        <v>1360</v>
      </c>
      <c r="D22" s="527">
        <v>64</v>
      </c>
      <c r="E22" s="527">
        <v>2</v>
      </c>
      <c r="F22" s="559">
        <v>3.1300000000000001E-2</v>
      </c>
      <c r="G22" s="687"/>
      <c r="H22" s="559">
        <v>0.2364</v>
      </c>
      <c r="I22" s="559">
        <v>2.0199999999999999E-2</v>
      </c>
    </row>
    <row r="23" spans="2:9" x14ac:dyDescent="0.35">
      <c r="B23" s="1063"/>
      <c r="C23" s="241" t="s">
        <v>1361</v>
      </c>
      <c r="D23" s="527">
        <v>5</v>
      </c>
      <c r="E23" s="354">
        <v>0</v>
      </c>
      <c r="F23" s="559">
        <v>0</v>
      </c>
      <c r="G23" s="687"/>
      <c r="H23" s="559">
        <v>0.12720000000000001</v>
      </c>
      <c r="I23" s="559">
        <v>1.43E-2</v>
      </c>
    </row>
    <row r="24" spans="2:9" x14ac:dyDescent="0.35">
      <c r="B24" s="1063"/>
      <c r="C24" s="241" t="s">
        <v>1455</v>
      </c>
      <c r="D24" s="527">
        <v>13</v>
      </c>
      <c r="E24" s="354">
        <v>0</v>
      </c>
      <c r="F24" s="559">
        <v>0</v>
      </c>
      <c r="G24" s="687"/>
      <c r="H24" s="559">
        <v>0.24059999999999998</v>
      </c>
      <c r="I24" s="559">
        <v>1.0999999999999999E-2</v>
      </c>
    </row>
    <row r="25" spans="2:9" x14ac:dyDescent="0.35">
      <c r="B25" s="1063"/>
      <c r="C25" s="241" t="s">
        <v>1363</v>
      </c>
      <c r="D25" s="527">
        <v>46</v>
      </c>
      <c r="E25" s="527">
        <v>2</v>
      </c>
      <c r="F25" s="559">
        <v>4.3499999999999997E-2</v>
      </c>
      <c r="G25" s="693"/>
      <c r="H25" s="559">
        <v>0.34139999999999998</v>
      </c>
      <c r="I25" s="559">
        <v>1.23E-2</v>
      </c>
    </row>
    <row r="26" spans="2:9" x14ac:dyDescent="0.35">
      <c r="B26" s="1064"/>
      <c r="C26" s="511" t="s">
        <v>1364</v>
      </c>
      <c r="D26" s="527">
        <v>5</v>
      </c>
      <c r="E26" s="354">
        <v>0</v>
      </c>
      <c r="F26" s="354">
        <v>0</v>
      </c>
      <c r="G26" s="687"/>
      <c r="H26" s="559">
        <v>1</v>
      </c>
      <c r="I26" s="354">
        <v>0</v>
      </c>
    </row>
    <row r="29" spans="2:9" x14ac:dyDescent="0.35">
      <c r="B29" s="240" t="s">
        <v>1333</v>
      </c>
    </row>
    <row r="30" spans="2:9" ht="15" customHeight="1" x14ac:dyDescent="0.35">
      <c r="B30" s="1058" t="s">
        <v>1365</v>
      </c>
      <c r="C30" s="1058" t="s">
        <v>1334</v>
      </c>
      <c r="D30" s="1060" t="s">
        <v>1449</v>
      </c>
      <c r="E30" s="1061"/>
      <c r="F30" s="1058" t="s">
        <v>1450</v>
      </c>
      <c r="G30" s="1058" t="s">
        <v>1451</v>
      </c>
      <c r="H30" s="1058" t="s">
        <v>1452</v>
      </c>
      <c r="I30" s="1058" t="s">
        <v>1453</v>
      </c>
    </row>
    <row r="31" spans="2:9" ht="51.75" customHeight="1" x14ac:dyDescent="0.35">
      <c r="B31" s="1059"/>
      <c r="C31" s="1059"/>
      <c r="D31" s="503"/>
      <c r="E31" s="502" t="s">
        <v>1454</v>
      </c>
      <c r="F31" s="1059"/>
      <c r="G31" s="1059"/>
      <c r="H31" s="1059"/>
      <c r="I31" s="1059"/>
    </row>
    <row r="32" spans="2:9" x14ac:dyDescent="0.35">
      <c r="B32" s="488" t="s">
        <v>190</v>
      </c>
      <c r="C32" s="488" t="s">
        <v>191</v>
      </c>
      <c r="D32" s="508" t="s">
        <v>192</v>
      </c>
      <c r="E32" s="508" t="s">
        <v>241</v>
      </c>
      <c r="F32" s="508" t="s">
        <v>377</v>
      </c>
      <c r="G32" s="508" t="s">
        <v>378</v>
      </c>
      <c r="H32" s="508" t="s">
        <v>378</v>
      </c>
      <c r="I32" s="508" t="s">
        <v>442</v>
      </c>
    </row>
    <row r="33" spans="2:9" x14ac:dyDescent="0.35">
      <c r="B33" s="1062"/>
      <c r="C33" s="511" t="s">
        <v>1348</v>
      </c>
      <c r="D33" s="527">
        <v>212</v>
      </c>
      <c r="E33" s="354">
        <v>0</v>
      </c>
      <c r="F33" s="559">
        <v>0</v>
      </c>
      <c r="G33" s="687"/>
      <c r="H33" s="559">
        <v>8.9999999999999998E-4</v>
      </c>
      <c r="I33" s="559">
        <v>2.7000000000000001E-3</v>
      </c>
    </row>
    <row r="34" spans="2:9" x14ac:dyDescent="0.35">
      <c r="B34" s="1063"/>
      <c r="C34" s="241" t="s">
        <v>1349</v>
      </c>
      <c r="D34" s="527">
        <v>146</v>
      </c>
      <c r="E34" s="354">
        <v>0</v>
      </c>
      <c r="F34" s="559">
        <v>0</v>
      </c>
      <c r="G34" s="687"/>
      <c r="H34" s="559">
        <v>5.9999999999999995E-4</v>
      </c>
      <c r="I34" s="559">
        <v>3.5999999999999999E-3</v>
      </c>
    </row>
    <row r="35" spans="2:9" x14ac:dyDescent="0.35">
      <c r="B35" s="1063"/>
      <c r="C35" s="241" t="s">
        <v>1350</v>
      </c>
      <c r="D35" s="527">
        <v>66</v>
      </c>
      <c r="E35" s="354">
        <v>0</v>
      </c>
      <c r="F35" s="559">
        <v>0</v>
      </c>
      <c r="G35" s="687"/>
      <c r="H35" s="559">
        <v>1.2999999999999999E-3</v>
      </c>
      <c r="I35" s="559">
        <v>0</v>
      </c>
    </row>
    <row r="36" spans="2:9" x14ac:dyDescent="0.35">
      <c r="B36" s="1063"/>
      <c r="C36" s="511" t="s">
        <v>1351</v>
      </c>
      <c r="D36" s="527">
        <v>51</v>
      </c>
      <c r="E36" s="354">
        <v>0</v>
      </c>
      <c r="F36" s="559">
        <v>0</v>
      </c>
      <c r="G36" s="687"/>
      <c r="H36" s="559">
        <v>2.3E-3</v>
      </c>
      <c r="I36" s="559">
        <v>7.1000000000000004E-3</v>
      </c>
    </row>
    <row r="37" spans="2:9" x14ac:dyDescent="0.35">
      <c r="B37" s="1063"/>
      <c r="C37" s="511" t="s">
        <v>1352</v>
      </c>
      <c r="D37" s="527">
        <v>33</v>
      </c>
      <c r="E37" s="354">
        <v>0</v>
      </c>
      <c r="F37" s="559">
        <v>0</v>
      </c>
      <c r="G37" s="687"/>
      <c r="H37" s="559">
        <v>4.2000000000000006E-3</v>
      </c>
      <c r="I37" s="559">
        <v>2.5000000000000001E-3</v>
      </c>
    </row>
    <row r="38" spans="2:9" x14ac:dyDescent="0.35">
      <c r="B38" s="1063"/>
      <c r="C38" s="511" t="s">
        <v>1353</v>
      </c>
      <c r="D38" s="527">
        <v>34</v>
      </c>
      <c r="E38" s="354">
        <v>0</v>
      </c>
      <c r="F38" s="559">
        <v>0</v>
      </c>
      <c r="G38" s="687"/>
      <c r="H38" s="559">
        <v>6.6000000000000008E-3</v>
      </c>
      <c r="I38" s="559">
        <v>5.8999999999999999E-3</v>
      </c>
    </row>
    <row r="39" spans="2:9" x14ac:dyDescent="0.35">
      <c r="B39" s="1063"/>
      <c r="C39" s="511" t="s">
        <v>1354</v>
      </c>
      <c r="D39" s="527">
        <v>67</v>
      </c>
      <c r="E39" s="527">
        <v>1</v>
      </c>
      <c r="F39" s="559">
        <v>1.49E-2</v>
      </c>
      <c r="G39" s="687"/>
      <c r="H39" s="559">
        <v>1.34E-2</v>
      </c>
      <c r="I39" s="559">
        <v>7.1000000000000004E-3</v>
      </c>
    </row>
    <row r="40" spans="2:9" x14ac:dyDescent="0.35">
      <c r="B40" s="1063"/>
      <c r="C40" s="241" t="s">
        <v>1355</v>
      </c>
      <c r="D40" s="527">
        <v>67</v>
      </c>
      <c r="E40" s="527">
        <v>1</v>
      </c>
      <c r="F40" s="559">
        <v>1.49E-2</v>
      </c>
      <c r="G40" s="687"/>
      <c r="H40" s="559">
        <v>1.34E-2</v>
      </c>
      <c r="I40" s="559">
        <v>8.6E-3</v>
      </c>
    </row>
    <row r="41" spans="2:9" x14ac:dyDescent="0.35">
      <c r="B41" s="1063"/>
      <c r="C41" s="241" t="s">
        <v>1356</v>
      </c>
      <c r="D41" s="527">
        <v>0</v>
      </c>
      <c r="E41" s="354">
        <v>0</v>
      </c>
      <c r="F41" s="559">
        <v>0</v>
      </c>
      <c r="G41" s="687"/>
      <c r="H41" s="559">
        <v>0</v>
      </c>
      <c r="I41" s="559">
        <v>0</v>
      </c>
    </row>
    <row r="42" spans="2:9" x14ac:dyDescent="0.35">
      <c r="B42" s="1063"/>
      <c r="C42" s="511" t="s">
        <v>1357</v>
      </c>
      <c r="D42" s="527">
        <v>85</v>
      </c>
      <c r="E42" s="527">
        <v>4</v>
      </c>
      <c r="F42" s="559">
        <v>4.7100000000000003E-2</v>
      </c>
      <c r="G42" s="687"/>
      <c r="H42" s="559">
        <v>5.0599999999999999E-2</v>
      </c>
      <c r="I42" s="559">
        <v>1.52E-2</v>
      </c>
    </row>
    <row r="43" spans="2:9" x14ac:dyDescent="0.35">
      <c r="B43" s="1063"/>
      <c r="C43" s="241" t="s">
        <v>1358</v>
      </c>
      <c r="D43" s="527">
        <v>57</v>
      </c>
      <c r="E43" s="527">
        <v>4</v>
      </c>
      <c r="F43" s="559">
        <v>7.0199999999999999E-2</v>
      </c>
      <c r="G43" s="687"/>
      <c r="H43" s="559">
        <v>3.3700000000000001E-2</v>
      </c>
      <c r="I43" s="559">
        <v>1.78E-2</v>
      </c>
    </row>
    <row r="44" spans="2:9" x14ac:dyDescent="0.35">
      <c r="B44" s="1063"/>
      <c r="C44" s="241" t="s">
        <v>1359</v>
      </c>
      <c r="D44" s="527">
        <v>28</v>
      </c>
      <c r="E44" s="354">
        <v>0</v>
      </c>
      <c r="F44" s="559">
        <v>0</v>
      </c>
      <c r="G44" s="687"/>
      <c r="H44" s="559">
        <v>6.7500000000000004E-2</v>
      </c>
      <c r="I44" s="559">
        <v>7.7999999999999996E-3</v>
      </c>
    </row>
    <row r="45" spans="2:9" x14ac:dyDescent="0.35">
      <c r="B45" s="1063"/>
      <c r="C45" s="511" t="s">
        <v>1360</v>
      </c>
      <c r="D45" s="527">
        <v>64</v>
      </c>
      <c r="E45" s="527">
        <v>2</v>
      </c>
      <c r="F45" s="559">
        <v>3.1300000000000001E-2</v>
      </c>
      <c r="G45" s="687"/>
      <c r="H45" s="559">
        <v>0.2364</v>
      </c>
      <c r="I45" s="559">
        <v>2.0199999999999999E-2</v>
      </c>
    </row>
    <row r="46" spans="2:9" x14ac:dyDescent="0.35">
      <c r="B46" s="1063"/>
      <c r="C46" s="241" t="s">
        <v>1361</v>
      </c>
      <c r="D46" s="527">
        <v>5</v>
      </c>
      <c r="E46" s="354">
        <v>0</v>
      </c>
      <c r="F46" s="559">
        <v>0</v>
      </c>
      <c r="G46" s="687"/>
      <c r="H46" s="559">
        <v>0.12720000000000001</v>
      </c>
      <c r="I46" s="559">
        <v>1.43E-2</v>
      </c>
    </row>
    <row r="47" spans="2:9" x14ac:dyDescent="0.35">
      <c r="B47" s="1063"/>
      <c r="C47" s="241" t="s">
        <v>1455</v>
      </c>
      <c r="D47" s="527">
        <v>13</v>
      </c>
      <c r="E47" s="354">
        <v>0</v>
      </c>
      <c r="F47" s="559">
        <v>0</v>
      </c>
      <c r="G47" s="687"/>
      <c r="H47" s="559">
        <v>0.24059999999999998</v>
      </c>
      <c r="I47" s="559">
        <v>1.0999999999999999E-2</v>
      </c>
    </row>
    <row r="48" spans="2:9" x14ac:dyDescent="0.35">
      <c r="B48" s="1063"/>
      <c r="C48" s="241" t="s">
        <v>1363</v>
      </c>
      <c r="D48" s="527">
        <v>46</v>
      </c>
      <c r="E48" s="527">
        <v>2</v>
      </c>
      <c r="F48" s="559">
        <v>4.3499999999999997E-2</v>
      </c>
      <c r="G48" s="693"/>
      <c r="H48" s="559">
        <v>0.34139999999999998</v>
      </c>
      <c r="I48" s="559">
        <v>1.23E-2</v>
      </c>
    </row>
    <row r="49" spans="2:9" x14ac:dyDescent="0.35">
      <c r="B49" s="1064"/>
      <c r="C49" s="511" t="s">
        <v>1364</v>
      </c>
      <c r="D49" s="527">
        <v>5</v>
      </c>
      <c r="E49" s="354">
        <v>0</v>
      </c>
      <c r="F49" s="354">
        <v>0</v>
      </c>
      <c r="G49" s="687"/>
      <c r="H49" s="559">
        <v>1</v>
      </c>
      <c r="I49" s="354">
        <v>0</v>
      </c>
    </row>
  </sheetData>
  <mergeCells count="17">
    <mergeCell ref="B33:B49"/>
    <mergeCell ref="B30:B31"/>
    <mergeCell ref="C30:C31"/>
    <mergeCell ref="D30:E30"/>
    <mergeCell ref="F30:F31"/>
    <mergeCell ref="I7:I8"/>
    <mergeCell ref="B10:B26"/>
    <mergeCell ref="G30:G31"/>
    <mergeCell ref="H30:H31"/>
    <mergeCell ref="I30:I31"/>
    <mergeCell ref="B2:H2"/>
    <mergeCell ref="B7:B8"/>
    <mergeCell ref="C7:C8"/>
    <mergeCell ref="D7:E7"/>
    <mergeCell ref="F7:F8"/>
    <mergeCell ref="G7:G8"/>
    <mergeCell ref="H7:H8"/>
  </mergeCells>
  <pageMargins left="0.7" right="0.7" top="0.78740157499999996" bottom="0.78740157499999996" header="0.3" footer="0.3"/>
  <pageSetup paperSize="9" scale="51"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K71"/>
  <sheetViews>
    <sheetView showGridLines="0" zoomScaleNormal="100" workbookViewId="0">
      <selection activeCell="G65" sqref="G65"/>
    </sheetView>
  </sheetViews>
  <sheetFormatPr baseColWidth="10" defaultColWidth="9.1796875" defaultRowHeight="14.5" x14ac:dyDescent="0.35"/>
  <cols>
    <col min="1" max="1" width="5.7265625" customWidth="1"/>
    <col min="2" max="2" width="14.7265625" customWidth="1"/>
    <col min="3" max="3" width="31.1796875" customWidth="1"/>
    <col min="4" max="5" width="16.7265625" customWidth="1"/>
    <col min="6" max="6" width="16.7265625" style="126" customWidth="1"/>
    <col min="7" max="9" width="16.7265625" customWidth="1"/>
  </cols>
  <sheetData>
    <row r="2" spans="2:9" ht="18.5" x14ac:dyDescent="0.45">
      <c r="B2" s="17" t="s">
        <v>1456</v>
      </c>
      <c r="C2" s="154"/>
      <c r="D2" s="154"/>
      <c r="E2" s="154"/>
      <c r="F2" s="228"/>
      <c r="G2" s="154"/>
    </row>
    <row r="3" spans="2:9" x14ac:dyDescent="0.35">
      <c r="B3" t="str">
        <f>'OV1'!B3</f>
        <v>31.12.2025 - in EUR million</v>
      </c>
    </row>
    <row r="5" spans="2:9" x14ac:dyDescent="0.35">
      <c r="B5" s="16" t="s">
        <v>1457</v>
      </c>
    </row>
    <row r="6" spans="2:9" x14ac:dyDescent="0.35">
      <c r="B6" s="1065" t="s">
        <v>1458</v>
      </c>
      <c r="C6" s="1065"/>
      <c r="D6" s="1065"/>
      <c r="E6" s="1065"/>
      <c r="F6" s="1065"/>
      <c r="G6" s="1065"/>
      <c r="H6" s="1065"/>
      <c r="I6" s="1065"/>
    </row>
    <row r="7" spans="2:9" ht="30" customHeight="1" x14ac:dyDescent="0.35">
      <c r="B7" s="975" t="s">
        <v>1459</v>
      </c>
      <c r="C7" s="975" t="s">
        <v>1460</v>
      </c>
      <c r="D7" s="488" t="s">
        <v>1461</v>
      </c>
      <c r="E7" s="488" t="s">
        <v>1462</v>
      </c>
      <c r="F7" s="431" t="s">
        <v>1299</v>
      </c>
      <c r="G7" s="431" t="s">
        <v>311</v>
      </c>
      <c r="H7" s="431" t="s">
        <v>1437</v>
      </c>
      <c r="I7" s="431" t="s">
        <v>1463</v>
      </c>
    </row>
    <row r="8" spans="2:9" x14ac:dyDescent="0.35">
      <c r="B8" s="977"/>
      <c r="C8" s="977"/>
      <c r="D8" s="431" t="s">
        <v>190</v>
      </c>
      <c r="E8" s="431" t="s">
        <v>191</v>
      </c>
      <c r="F8" s="431" t="s">
        <v>192</v>
      </c>
      <c r="G8" s="431" t="s">
        <v>240</v>
      </c>
      <c r="H8" s="431" t="s">
        <v>241</v>
      </c>
      <c r="I8" s="431" t="s">
        <v>377</v>
      </c>
    </row>
    <row r="9" spans="2:9" ht="15" customHeight="1" x14ac:dyDescent="0.35">
      <c r="B9" s="911" t="s">
        <v>1464</v>
      </c>
      <c r="C9" s="223" t="s">
        <v>1465</v>
      </c>
      <c r="D9" s="473">
        <v>0</v>
      </c>
      <c r="E9" s="473">
        <v>0</v>
      </c>
      <c r="F9" s="242">
        <v>0.5</v>
      </c>
      <c r="G9" s="473">
        <v>0</v>
      </c>
      <c r="H9" s="473">
        <v>0</v>
      </c>
      <c r="I9" s="473">
        <v>0</v>
      </c>
    </row>
    <row r="10" spans="2:9" ht="15" customHeight="1" x14ac:dyDescent="0.35">
      <c r="B10" s="911"/>
      <c r="C10" s="223" t="s">
        <v>1466</v>
      </c>
      <c r="D10" s="473">
        <v>0</v>
      </c>
      <c r="E10" s="473">
        <v>0</v>
      </c>
      <c r="F10" s="242">
        <v>0.7</v>
      </c>
      <c r="G10" s="473">
        <v>0</v>
      </c>
      <c r="H10" s="473">
        <v>0</v>
      </c>
      <c r="I10" s="473">
        <v>0</v>
      </c>
    </row>
    <row r="11" spans="2:9" ht="15" customHeight="1" x14ac:dyDescent="0.35">
      <c r="B11" s="911" t="s">
        <v>1467</v>
      </c>
      <c r="C11" s="223" t="s">
        <v>1465</v>
      </c>
      <c r="D11" s="473">
        <v>0</v>
      </c>
      <c r="E11" s="473">
        <v>0</v>
      </c>
      <c r="F11" s="242">
        <v>0.7</v>
      </c>
      <c r="G11" s="473">
        <v>0</v>
      </c>
      <c r="H11" s="473">
        <v>0</v>
      </c>
      <c r="I11" s="473">
        <v>0</v>
      </c>
    </row>
    <row r="12" spans="2:9" ht="15" customHeight="1" x14ac:dyDescent="0.35">
      <c r="B12" s="911"/>
      <c r="C12" s="223" t="s">
        <v>1466</v>
      </c>
      <c r="D12" s="473">
        <v>0</v>
      </c>
      <c r="E12" s="473">
        <v>0</v>
      </c>
      <c r="F12" s="242">
        <v>0.9</v>
      </c>
      <c r="G12" s="473">
        <v>0</v>
      </c>
      <c r="H12" s="473">
        <v>0</v>
      </c>
      <c r="I12" s="473">
        <v>0</v>
      </c>
    </row>
    <row r="13" spans="2:9" ht="15" customHeight="1" x14ac:dyDescent="0.35">
      <c r="B13" s="911" t="s">
        <v>1468</v>
      </c>
      <c r="C13" s="223" t="s">
        <v>1465</v>
      </c>
      <c r="D13" s="473">
        <v>0</v>
      </c>
      <c r="E13" s="473">
        <v>0</v>
      </c>
      <c r="F13" s="242">
        <v>1.1499999999999999</v>
      </c>
      <c r="G13" s="473">
        <v>0</v>
      </c>
      <c r="H13" s="473">
        <v>0</v>
      </c>
      <c r="I13" s="473">
        <v>0</v>
      </c>
    </row>
    <row r="14" spans="2:9" ht="15" customHeight="1" x14ac:dyDescent="0.35">
      <c r="B14" s="911"/>
      <c r="C14" s="223" t="s">
        <v>1466</v>
      </c>
      <c r="D14" s="473">
        <v>0</v>
      </c>
      <c r="E14" s="473">
        <v>0</v>
      </c>
      <c r="F14" s="242">
        <v>1.1499999999999999</v>
      </c>
      <c r="G14" s="473">
        <v>0</v>
      </c>
      <c r="H14" s="473">
        <v>0</v>
      </c>
      <c r="I14" s="473">
        <v>0</v>
      </c>
    </row>
    <row r="15" spans="2:9" ht="15" customHeight="1" x14ac:dyDescent="0.35">
      <c r="B15" s="911" t="s">
        <v>1469</v>
      </c>
      <c r="C15" s="223" t="s">
        <v>1465</v>
      </c>
      <c r="D15" s="473">
        <v>0</v>
      </c>
      <c r="E15" s="473">
        <v>0</v>
      </c>
      <c r="F15" s="242">
        <v>2.5</v>
      </c>
      <c r="G15" s="473">
        <v>0</v>
      </c>
      <c r="H15" s="473">
        <v>0</v>
      </c>
      <c r="I15" s="473">
        <v>0</v>
      </c>
    </row>
    <row r="16" spans="2:9" ht="15" customHeight="1" x14ac:dyDescent="0.35">
      <c r="B16" s="911"/>
      <c r="C16" s="223" t="s">
        <v>1466</v>
      </c>
      <c r="D16" s="473">
        <v>0</v>
      </c>
      <c r="E16" s="473">
        <v>0</v>
      </c>
      <c r="F16" s="242">
        <v>2.5</v>
      </c>
      <c r="G16" s="473">
        <v>0</v>
      </c>
      <c r="H16" s="473">
        <v>0</v>
      </c>
      <c r="I16" s="473">
        <v>0</v>
      </c>
    </row>
    <row r="17" spans="2:11" ht="15" customHeight="1" x14ac:dyDescent="0.35">
      <c r="B17" s="911" t="s">
        <v>1470</v>
      </c>
      <c r="C17" s="223" t="s">
        <v>1465</v>
      </c>
      <c r="D17" s="473">
        <v>0</v>
      </c>
      <c r="E17" s="473">
        <v>0</v>
      </c>
      <c r="F17" s="473">
        <v>0</v>
      </c>
      <c r="G17" s="473">
        <v>0</v>
      </c>
      <c r="H17" s="473">
        <v>0</v>
      </c>
      <c r="I17" s="473">
        <v>0</v>
      </c>
    </row>
    <row r="18" spans="2:11" ht="15" customHeight="1" x14ac:dyDescent="0.35">
      <c r="B18" s="911"/>
      <c r="C18" s="223" t="s">
        <v>1466</v>
      </c>
      <c r="D18" s="473">
        <v>0</v>
      </c>
      <c r="E18" s="473">
        <v>0</v>
      </c>
      <c r="F18" s="473">
        <v>0</v>
      </c>
      <c r="G18" s="473">
        <v>0</v>
      </c>
      <c r="H18" s="473">
        <v>0</v>
      </c>
      <c r="I18" s="473">
        <v>0</v>
      </c>
    </row>
    <row r="19" spans="2:11" ht="15" customHeight="1" x14ac:dyDescent="0.35">
      <c r="B19" s="1023" t="s">
        <v>237</v>
      </c>
      <c r="C19" s="243" t="s">
        <v>1465</v>
      </c>
      <c r="D19" s="352">
        <v>0</v>
      </c>
      <c r="E19" s="352">
        <v>0</v>
      </c>
      <c r="F19" s="353"/>
      <c r="G19" s="352">
        <v>0</v>
      </c>
      <c r="H19" s="352">
        <v>0</v>
      </c>
      <c r="I19" s="352">
        <v>0</v>
      </c>
    </row>
    <row r="20" spans="2:11" ht="15" customHeight="1" x14ac:dyDescent="0.35">
      <c r="B20" s="1023"/>
      <c r="C20" s="243" t="s">
        <v>1466</v>
      </c>
      <c r="D20" s="352">
        <v>0</v>
      </c>
      <c r="E20" s="352">
        <v>0</v>
      </c>
      <c r="F20" s="353"/>
      <c r="G20" s="352">
        <v>0</v>
      </c>
      <c r="H20" s="352">
        <v>0</v>
      </c>
      <c r="I20" s="352">
        <v>0</v>
      </c>
    </row>
    <row r="22" spans="2:11" x14ac:dyDescent="0.35">
      <c r="B22" s="16" t="s">
        <v>1471</v>
      </c>
    </row>
    <row r="23" spans="2:11" x14ac:dyDescent="0.35">
      <c r="B23" s="1065" t="s">
        <v>1472</v>
      </c>
      <c r="C23" s="1065"/>
      <c r="D23" s="1065"/>
      <c r="E23" s="1065"/>
      <c r="F23" s="1065"/>
      <c r="G23" s="1065"/>
      <c r="H23" s="1065"/>
      <c r="I23" s="1065"/>
    </row>
    <row r="24" spans="2:11" ht="29" x14ac:dyDescent="0.35">
      <c r="B24" s="975" t="s">
        <v>1459</v>
      </c>
      <c r="C24" s="975" t="s">
        <v>1460</v>
      </c>
      <c r="D24" s="488" t="s">
        <v>1461</v>
      </c>
      <c r="E24" s="488" t="s">
        <v>1462</v>
      </c>
      <c r="F24" s="431" t="s">
        <v>1299</v>
      </c>
      <c r="G24" s="431" t="s">
        <v>311</v>
      </c>
      <c r="H24" s="431" t="s">
        <v>1437</v>
      </c>
      <c r="I24" s="431" t="s">
        <v>1463</v>
      </c>
    </row>
    <row r="25" spans="2:11" x14ac:dyDescent="0.35">
      <c r="B25" s="977"/>
      <c r="C25" s="977"/>
      <c r="D25" s="431" t="s">
        <v>190</v>
      </c>
      <c r="E25" s="431" t="s">
        <v>191</v>
      </c>
      <c r="F25" s="431" t="s">
        <v>192</v>
      </c>
      <c r="G25" s="431" t="s">
        <v>240</v>
      </c>
      <c r="H25" s="431" t="s">
        <v>241</v>
      </c>
      <c r="I25" s="431" t="s">
        <v>377</v>
      </c>
    </row>
    <row r="26" spans="2:11" ht="15" customHeight="1" x14ac:dyDescent="0.35">
      <c r="B26" s="911" t="s">
        <v>1464</v>
      </c>
      <c r="C26" s="223" t="s">
        <v>1465</v>
      </c>
      <c r="D26" s="473">
        <v>1401</v>
      </c>
      <c r="E26" s="473">
        <v>139</v>
      </c>
      <c r="F26" s="242">
        <v>0.5</v>
      </c>
      <c r="G26" s="473">
        <v>1456</v>
      </c>
      <c r="H26" s="473">
        <v>626</v>
      </c>
      <c r="I26" s="473">
        <v>0</v>
      </c>
      <c r="K26" s="536"/>
    </row>
    <row r="27" spans="2:11" ht="15" customHeight="1" x14ac:dyDescent="0.35">
      <c r="B27" s="911"/>
      <c r="C27" s="223" t="s">
        <v>1466</v>
      </c>
      <c r="D27" s="473">
        <v>662</v>
      </c>
      <c r="E27" s="473">
        <v>159</v>
      </c>
      <c r="F27" s="242">
        <v>0.7</v>
      </c>
      <c r="G27" s="473">
        <v>726</v>
      </c>
      <c r="H27" s="473">
        <v>431</v>
      </c>
      <c r="I27" s="473">
        <v>3</v>
      </c>
      <c r="K27" s="536"/>
    </row>
    <row r="28" spans="2:11" ht="15" customHeight="1" x14ac:dyDescent="0.35">
      <c r="B28" s="911" t="s">
        <v>1467</v>
      </c>
      <c r="C28" s="223" t="s">
        <v>1465</v>
      </c>
      <c r="D28" s="473">
        <v>1128</v>
      </c>
      <c r="E28" s="473">
        <v>9</v>
      </c>
      <c r="F28" s="242">
        <v>0.7</v>
      </c>
      <c r="G28" s="473">
        <v>1132</v>
      </c>
      <c r="H28" s="473">
        <v>689</v>
      </c>
      <c r="I28" s="473">
        <v>5</v>
      </c>
      <c r="K28" s="536"/>
    </row>
    <row r="29" spans="2:11" ht="15" customHeight="1" x14ac:dyDescent="0.35">
      <c r="B29" s="911"/>
      <c r="C29" s="223" t="s">
        <v>1466</v>
      </c>
      <c r="D29" s="473">
        <v>287</v>
      </c>
      <c r="E29" s="473">
        <v>5</v>
      </c>
      <c r="F29" s="242">
        <v>0.9</v>
      </c>
      <c r="G29" s="473">
        <v>289</v>
      </c>
      <c r="H29" s="473">
        <v>239</v>
      </c>
      <c r="I29" s="473">
        <v>2</v>
      </c>
      <c r="K29" s="536"/>
    </row>
    <row r="30" spans="2:11" ht="15" customHeight="1" x14ac:dyDescent="0.35">
      <c r="B30" s="911" t="s">
        <v>1468</v>
      </c>
      <c r="C30" s="223" t="s">
        <v>1465</v>
      </c>
      <c r="D30" s="473">
        <v>10</v>
      </c>
      <c r="E30" s="473">
        <v>0</v>
      </c>
      <c r="F30" s="242">
        <v>1.1499999999999999</v>
      </c>
      <c r="G30" s="473">
        <v>10</v>
      </c>
      <c r="H30" s="473">
        <v>10</v>
      </c>
      <c r="I30" s="473">
        <v>0</v>
      </c>
      <c r="K30" s="536"/>
    </row>
    <row r="31" spans="2:11" ht="15" customHeight="1" x14ac:dyDescent="0.35">
      <c r="B31" s="911"/>
      <c r="C31" s="223" t="s">
        <v>1466</v>
      </c>
      <c r="D31" s="473">
        <v>37</v>
      </c>
      <c r="E31" s="473">
        <v>0</v>
      </c>
      <c r="F31" s="242">
        <v>1.1499999999999999</v>
      </c>
      <c r="G31" s="473">
        <v>37</v>
      </c>
      <c r="H31" s="473">
        <v>41</v>
      </c>
      <c r="I31" s="473">
        <v>1</v>
      </c>
      <c r="K31" s="536"/>
    </row>
    <row r="32" spans="2:11" ht="15" customHeight="1" x14ac:dyDescent="0.35">
      <c r="B32" s="911" t="s">
        <v>1469</v>
      </c>
      <c r="C32" s="223" t="s">
        <v>1465</v>
      </c>
      <c r="D32" s="473">
        <v>0</v>
      </c>
      <c r="E32" s="473">
        <v>0</v>
      </c>
      <c r="F32" s="242">
        <v>2.5</v>
      </c>
      <c r="G32" s="473">
        <v>0</v>
      </c>
      <c r="H32" s="473">
        <v>0</v>
      </c>
      <c r="I32" s="473">
        <v>0</v>
      </c>
      <c r="K32" s="536"/>
    </row>
    <row r="33" spans="2:11" ht="15" customHeight="1" x14ac:dyDescent="0.35">
      <c r="B33" s="911"/>
      <c r="C33" s="223" t="s">
        <v>1466</v>
      </c>
      <c r="D33" s="473">
        <v>0</v>
      </c>
      <c r="E33" s="473">
        <v>0</v>
      </c>
      <c r="F33" s="242">
        <v>2.5</v>
      </c>
      <c r="G33" s="473">
        <v>0</v>
      </c>
      <c r="H33" s="473">
        <v>0</v>
      </c>
      <c r="I33" s="473">
        <v>0</v>
      </c>
      <c r="K33" s="536"/>
    </row>
    <row r="34" spans="2:11" ht="15" customHeight="1" x14ac:dyDescent="0.35">
      <c r="B34" s="911" t="s">
        <v>1470</v>
      </c>
      <c r="C34" s="223" t="s">
        <v>1465</v>
      </c>
      <c r="D34" s="473">
        <v>2</v>
      </c>
      <c r="E34" s="473">
        <v>0</v>
      </c>
      <c r="F34" s="473">
        <v>0</v>
      </c>
      <c r="G34" s="473">
        <v>2</v>
      </c>
      <c r="H34" s="473">
        <v>0</v>
      </c>
      <c r="I34" s="473">
        <v>1</v>
      </c>
      <c r="K34" s="536"/>
    </row>
    <row r="35" spans="2:11" ht="15" customHeight="1" x14ac:dyDescent="0.35">
      <c r="B35" s="911"/>
      <c r="C35" s="223" t="s">
        <v>1466</v>
      </c>
      <c r="D35" s="473">
        <v>0</v>
      </c>
      <c r="E35" s="473">
        <v>0</v>
      </c>
      <c r="F35" s="473">
        <v>0</v>
      </c>
      <c r="G35" s="473">
        <v>0</v>
      </c>
      <c r="H35" s="473">
        <v>0</v>
      </c>
      <c r="I35" s="473">
        <v>0</v>
      </c>
      <c r="K35" s="536"/>
    </row>
    <row r="36" spans="2:11" ht="15" customHeight="1" x14ac:dyDescent="0.35">
      <c r="B36" s="1023" t="s">
        <v>237</v>
      </c>
      <c r="C36" s="243" t="s">
        <v>1465</v>
      </c>
      <c r="D36" s="352">
        <v>2541</v>
      </c>
      <c r="E36" s="352">
        <v>148</v>
      </c>
      <c r="F36" s="353"/>
      <c r="G36" s="352">
        <v>2600</v>
      </c>
      <c r="H36" s="352">
        <v>1325</v>
      </c>
      <c r="I36" s="352">
        <v>6</v>
      </c>
      <c r="K36" s="536"/>
    </row>
    <row r="37" spans="2:11" ht="15" customHeight="1" x14ac:dyDescent="0.35">
      <c r="B37" s="1023"/>
      <c r="C37" s="243" t="s">
        <v>1466</v>
      </c>
      <c r="D37" s="352">
        <v>986</v>
      </c>
      <c r="E37" s="352">
        <v>164</v>
      </c>
      <c r="F37" s="353"/>
      <c r="G37" s="352">
        <v>1052</v>
      </c>
      <c r="H37" s="352">
        <v>711</v>
      </c>
      <c r="I37" s="352">
        <v>6</v>
      </c>
      <c r="K37" s="536"/>
    </row>
    <row r="39" spans="2:11" x14ac:dyDescent="0.35">
      <c r="B39" s="16" t="s">
        <v>1473</v>
      </c>
    </row>
    <row r="40" spans="2:11" x14ac:dyDescent="0.35">
      <c r="B40" s="1065" t="s">
        <v>1474</v>
      </c>
      <c r="C40" s="1065"/>
      <c r="D40" s="1065"/>
      <c r="E40" s="1065"/>
      <c r="F40" s="1065"/>
      <c r="G40" s="1065"/>
      <c r="H40" s="1065"/>
      <c r="I40" s="1065"/>
    </row>
    <row r="41" spans="2:11" ht="29" x14ac:dyDescent="0.35">
      <c r="B41" s="1066" t="s">
        <v>1459</v>
      </c>
      <c r="C41" s="1066" t="s">
        <v>1460</v>
      </c>
      <c r="D41" s="509" t="s">
        <v>1461</v>
      </c>
      <c r="E41" s="509" t="s">
        <v>1462</v>
      </c>
      <c r="F41" s="431" t="s">
        <v>1299</v>
      </c>
      <c r="G41" s="505" t="s">
        <v>311</v>
      </c>
      <c r="H41" s="505" t="s">
        <v>1437</v>
      </c>
      <c r="I41" s="505" t="s">
        <v>1463</v>
      </c>
    </row>
    <row r="42" spans="2:11" x14ac:dyDescent="0.35">
      <c r="B42" s="1067"/>
      <c r="C42" s="1067"/>
      <c r="D42" s="505" t="s">
        <v>190</v>
      </c>
      <c r="E42" s="505" t="s">
        <v>191</v>
      </c>
      <c r="F42" s="431" t="s">
        <v>192</v>
      </c>
      <c r="G42" s="505" t="s">
        <v>240</v>
      </c>
      <c r="H42" s="505" t="s">
        <v>241</v>
      </c>
      <c r="I42" s="505" t="s">
        <v>377</v>
      </c>
    </row>
    <row r="43" spans="2:11" ht="15" customHeight="1" x14ac:dyDescent="0.35">
      <c r="B43" s="911" t="s">
        <v>1464</v>
      </c>
      <c r="C43" s="223" t="s">
        <v>1465</v>
      </c>
      <c r="D43" s="473">
        <v>0</v>
      </c>
      <c r="E43" s="473">
        <v>0</v>
      </c>
      <c r="F43" s="242">
        <v>0.5</v>
      </c>
      <c r="G43" s="473">
        <v>0</v>
      </c>
      <c r="H43" s="473">
        <v>0</v>
      </c>
      <c r="I43" s="473">
        <v>0</v>
      </c>
    </row>
    <row r="44" spans="2:11" ht="15" customHeight="1" x14ac:dyDescent="0.35">
      <c r="B44" s="911"/>
      <c r="C44" s="223" t="s">
        <v>1466</v>
      </c>
      <c r="D44" s="473">
        <v>0</v>
      </c>
      <c r="E44" s="473">
        <v>0</v>
      </c>
      <c r="F44" s="242">
        <v>0.7</v>
      </c>
      <c r="G44" s="473">
        <v>0</v>
      </c>
      <c r="H44" s="473">
        <v>0</v>
      </c>
      <c r="I44" s="473">
        <v>0</v>
      </c>
    </row>
    <row r="45" spans="2:11" ht="15" customHeight="1" x14ac:dyDescent="0.35">
      <c r="B45" s="911" t="s">
        <v>1467</v>
      </c>
      <c r="C45" s="223" t="s">
        <v>1465</v>
      </c>
      <c r="D45" s="473">
        <v>0</v>
      </c>
      <c r="E45" s="473">
        <v>0</v>
      </c>
      <c r="F45" s="242">
        <v>0.7</v>
      </c>
      <c r="G45" s="473">
        <v>0</v>
      </c>
      <c r="H45" s="473">
        <v>0</v>
      </c>
      <c r="I45" s="473">
        <v>0</v>
      </c>
    </row>
    <row r="46" spans="2:11" ht="15" customHeight="1" x14ac:dyDescent="0.35">
      <c r="B46" s="911"/>
      <c r="C46" s="223" t="s">
        <v>1466</v>
      </c>
      <c r="D46" s="473">
        <v>0</v>
      </c>
      <c r="E46" s="473">
        <v>0</v>
      </c>
      <c r="F46" s="242">
        <v>0.9</v>
      </c>
      <c r="G46" s="473">
        <v>0</v>
      </c>
      <c r="H46" s="473">
        <v>0</v>
      </c>
      <c r="I46" s="473">
        <v>0</v>
      </c>
    </row>
    <row r="47" spans="2:11" ht="15" customHeight="1" x14ac:dyDescent="0.35">
      <c r="B47" s="911" t="s">
        <v>1468</v>
      </c>
      <c r="C47" s="223" t="s">
        <v>1465</v>
      </c>
      <c r="D47" s="473">
        <v>0</v>
      </c>
      <c r="E47" s="473">
        <v>0</v>
      </c>
      <c r="F47" s="242">
        <v>1.1499999999999999</v>
      </c>
      <c r="G47" s="473">
        <v>0</v>
      </c>
      <c r="H47" s="473">
        <v>0</v>
      </c>
      <c r="I47" s="473">
        <v>0</v>
      </c>
    </row>
    <row r="48" spans="2:11" ht="15" customHeight="1" x14ac:dyDescent="0.35">
      <c r="B48" s="911"/>
      <c r="C48" s="223" t="s">
        <v>1466</v>
      </c>
      <c r="D48" s="473">
        <v>0</v>
      </c>
      <c r="E48" s="473">
        <v>0</v>
      </c>
      <c r="F48" s="242">
        <v>1.1499999999999999</v>
      </c>
      <c r="G48" s="473">
        <v>0</v>
      </c>
      <c r="H48" s="473">
        <v>0</v>
      </c>
      <c r="I48" s="473">
        <v>0</v>
      </c>
    </row>
    <row r="49" spans="2:9" ht="15" customHeight="1" x14ac:dyDescent="0.35">
      <c r="B49" s="911" t="s">
        <v>1469</v>
      </c>
      <c r="C49" s="223" t="s">
        <v>1465</v>
      </c>
      <c r="D49" s="473">
        <v>0</v>
      </c>
      <c r="E49" s="473">
        <v>0</v>
      </c>
      <c r="F49" s="242">
        <v>2.5</v>
      </c>
      <c r="G49" s="473">
        <v>0</v>
      </c>
      <c r="H49" s="473">
        <v>0</v>
      </c>
      <c r="I49" s="473">
        <v>0</v>
      </c>
    </row>
    <row r="50" spans="2:9" ht="15" customHeight="1" x14ac:dyDescent="0.35">
      <c r="B50" s="911"/>
      <c r="C50" s="223" t="s">
        <v>1466</v>
      </c>
      <c r="D50" s="473">
        <v>0</v>
      </c>
      <c r="E50" s="473">
        <v>0</v>
      </c>
      <c r="F50" s="242">
        <v>2.5</v>
      </c>
      <c r="G50" s="473">
        <v>0</v>
      </c>
      <c r="H50" s="473">
        <v>0</v>
      </c>
      <c r="I50" s="473">
        <v>0</v>
      </c>
    </row>
    <row r="51" spans="2:9" ht="15" customHeight="1" x14ac:dyDescent="0.35">
      <c r="B51" s="911" t="s">
        <v>1470</v>
      </c>
      <c r="C51" s="223" t="s">
        <v>1465</v>
      </c>
      <c r="D51" s="473">
        <v>0</v>
      </c>
      <c r="E51" s="473">
        <v>0</v>
      </c>
      <c r="F51" s="473">
        <v>0</v>
      </c>
      <c r="G51" s="473">
        <v>0</v>
      </c>
      <c r="H51" s="473">
        <v>0</v>
      </c>
      <c r="I51" s="473">
        <v>0</v>
      </c>
    </row>
    <row r="52" spans="2:9" ht="15" customHeight="1" x14ac:dyDescent="0.35">
      <c r="B52" s="911"/>
      <c r="C52" s="223" t="s">
        <v>1466</v>
      </c>
      <c r="D52" s="473">
        <v>0</v>
      </c>
      <c r="E52" s="473">
        <v>0</v>
      </c>
      <c r="F52" s="473">
        <v>0</v>
      </c>
      <c r="G52" s="473">
        <v>0</v>
      </c>
      <c r="H52" s="473">
        <v>0</v>
      </c>
      <c r="I52" s="473">
        <v>0</v>
      </c>
    </row>
    <row r="53" spans="2:9" ht="15" customHeight="1" x14ac:dyDescent="0.35">
      <c r="B53" s="1023" t="s">
        <v>237</v>
      </c>
      <c r="C53" s="243" t="s">
        <v>1465</v>
      </c>
      <c r="D53" s="473">
        <v>0</v>
      </c>
      <c r="E53" s="473">
        <v>0</v>
      </c>
      <c r="F53" s="353"/>
      <c r="G53" s="473">
        <v>0</v>
      </c>
      <c r="H53" s="473">
        <v>0</v>
      </c>
      <c r="I53" s="473">
        <v>0</v>
      </c>
    </row>
    <row r="54" spans="2:9" ht="15" customHeight="1" x14ac:dyDescent="0.35">
      <c r="B54" s="1023"/>
      <c r="C54" s="243" t="s">
        <v>1466</v>
      </c>
      <c r="D54" s="352">
        <v>0</v>
      </c>
      <c r="E54" s="352">
        <v>0</v>
      </c>
      <c r="F54" s="353"/>
      <c r="G54" s="352">
        <v>0</v>
      </c>
      <c r="H54" s="352">
        <v>0</v>
      </c>
      <c r="I54" s="352">
        <v>0</v>
      </c>
    </row>
    <row r="56" spans="2:9" x14ac:dyDescent="0.35">
      <c r="B56" s="16" t="s">
        <v>1475</v>
      </c>
    </row>
    <row r="57" spans="2:9" x14ac:dyDescent="0.35">
      <c r="B57" s="1065" t="s">
        <v>1476</v>
      </c>
      <c r="C57" s="1065"/>
      <c r="D57" s="1065"/>
      <c r="E57" s="1065"/>
      <c r="F57" s="1065"/>
      <c r="G57" s="1065"/>
      <c r="H57" s="1065"/>
      <c r="I57" s="1065"/>
    </row>
    <row r="58" spans="2:9" ht="29" x14ac:dyDescent="0.35">
      <c r="B58" s="1066" t="s">
        <v>1459</v>
      </c>
      <c r="C58" s="1066" t="s">
        <v>1460</v>
      </c>
      <c r="D58" s="509" t="s">
        <v>1461</v>
      </c>
      <c r="E58" s="509" t="s">
        <v>1462</v>
      </c>
      <c r="F58" s="431" t="s">
        <v>1299</v>
      </c>
      <c r="G58" s="505" t="s">
        <v>311</v>
      </c>
      <c r="H58" s="505" t="s">
        <v>1437</v>
      </c>
      <c r="I58" s="505" t="s">
        <v>1463</v>
      </c>
    </row>
    <row r="59" spans="2:9" x14ac:dyDescent="0.35">
      <c r="B59" s="1067"/>
      <c r="C59" s="1067"/>
      <c r="D59" s="505" t="s">
        <v>190</v>
      </c>
      <c r="E59" s="505" t="s">
        <v>191</v>
      </c>
      <c r="F59" s="431" t="s">
        <v>192</v>
      </c>
      <c r="G59" s="505" t="s">
        <v>240</v>
      </c>
      <c r="H59" s="505" t="s">
        <v>241</v>
      </c>
      <c r="I59" s="505" t="s">
        <v>377</v>
      </c>
    </row>
    <row r="60" spans="2:9" ht="15" customHeight="1" x14ac:dyDescent="0.35">
      <c r="B60" s="911" t="s">
        <v>1464</v>
      </c>
      <c r="C60" s="223" t="s">
        <v>1465</v>
      </c>
      <c r="D60" s="473">
        <v>0</v>
      </c>
      <c r="E60" s="473">
        <v>0</v>
      </c>
      <c r="F60" s="242">
        <v>0.5</v>
      </c>
      <c r="G60" s="473">
        <v>0</v>
      </c>
      <c r="H60" s="473">
        <v>0</v>
      </c>
      <c r="I60" s="473">
        <v>0</v>
      </c>
    </row>
    <row r="61" spans="2:9" ht="15" customHeight="1" x14ac:dyDescent="0.35">
      <c r="B61" s="911"/>
      <c r="C61" s="223" t="s">
        <v>1466</v>
      </c>
      <c r="D61" s="473">
        <v>0</v>
      </c>
      <c r="E61" s="473">
        <v>0</v>
      </c>
      <c r="F61" s="242">
        <v>0.7</v>
      </c>
      <c r="G61" s="473">
        <v>0</v>
      </c>
      <c r="H61" s="473">
        <v>0</v>
      </c>
      <c r="I61" s="473">
        <v>0</v>
      </c>
    </row>
    <row r="62" spans="2:9" ht="15" customHeight="1" x14ac:dyDescent="0.35">
      <c r="B62" s="911" t="s">
        <v>1467</v>
      </c>
      <c r="C62" s="223" t="s">
        <v>1465</v>
      </c>
      <c r="D62" s="473">
        <v>0</v>
      </c>
      <c r="E62" s="473">
        <v>0</v>
      </c>
      <c r="F62" s="242">
        <v>0.7</v>
      </c>
      <c r="G62" s="473">
        <v>0</v>
      </c>
      <c r="H62" s="473">
        <v>0</v>
      </c>
      <c r="I62" s="473">
        <v>0</v>
      </c>
    </row>
    <row r="63" spans="2:9" ht="15" customHeight="1" x14ac:dyDescent="0.35">
      <c r="B63" s="911"/>
      <c r="C63" s="223" t="s">
        <v>1466</v>
      </c>
      <c r="D63" s="473">
        <v>0</v>
      </c>
      <c r="E63" s="473">
        <v>0</v>
      </c>
      <c r="F63" s="242">
        <v>0.9</v>
      </c>
      <c r="G63" s="473">
        <v>0</v>
      </c>
      <c r="H63" s="473">
        <v>0</v>
      </c>
      <c r="I63" s="473">
        <v>0</v>
      </c>
    </row>
    <row r="64" spans="2:9" ht="15" customHeight="1" x14ac:dyDescent="0.35">
      <c r="B64" s="911" t="s">
        <v>1468</v>
      </c>
      <c r="C64" s="223" t="s">
        <v>1465</v>
      </c>
      <c r="D64" s="473">
        <v>0</v>
      </c>
      <c r="E64" s="473">
        <v>0</v>
      </c>
      <c r="F64" s="242">
        <v>1.1499999999999999</v>
      </c>
      <c r="G64" s="473">
        <v>0</v>
      </c>
      <c r="H64" s="473">
        <v>0</v>
      </c>
      <c r="I64" s="473">
        <v>0</v>
      </c>
    </row>
    <row r="65" spans="2:9" ht="15" customHeight="1" x14ac:dyDescent="0.35">
      <c r="B65" s="911"/>
      <c r="C65" s="223" t="s">
        <v>1466</v>
      </c>
      <c r="D65" s="473">
        <v>0</v>
      </c>
      <c r="E65" s="473">
        <v>0</v>
      </c>
      <c r="F65" s="242">
        <v>1.1499999999999999</v>
      </c>
      <c r="G65" s="473">
        <v>0</v>
      </c>
      <c r="H65" s="473">
        <v>0</v>
      </c>
      <c r="I65" s="473">
        <v>0</v>
      </c>
    </row>
    <row r="66" spans="2:9" ht="15" customHeight="1" x14ac:dyDescent="0.35">
      <c r="B66" s="911" t="s">
        <v>1469</v>
      </c>
      <c r="C66" s="223" t="s">
        <v>1465</v>
      </c>
      <c r="D66" s="473">
        <v>0</v>
      </c>
      <c r="E66" s="473">
        <v>0</v>
      </c>
      <c r="F66" s="242">
        <v>2.5</v>
      </c>
      <c r="G66" s="473">
        <v>0</v>
      </c>
      <c r="H66" s="473">
        <v>0</v>
      </c>
      <c r="I66" s="473">
        <v>0</v>
      </c>
    </row>
    <row r="67" spans="2:9" ht="15" customHeight="1" x14ac:dyDescent="0.35">
      <c r="B67" s="911"/>
      <c r="C67" s="223" t="s">
        <v>1466</v>
      </c>
      <c r="D67" s="473">
        <v>0</v>
      </c>
      <c r="E67" s="473">
        <v>0</v>
      </c>
      <c r="F67" s="242">
        <v>2.5</v>
      </c>
      <c r="G67" s="473">
        <v>0</v>
      </c>
      <c r="H67" s="473">
        <v>0</v>
      </c>
      <c r="I67" s="473">
        <v>0</v>
      </c>
    </row>
    <row r="68" spans="2:9" ht="15" customHeight="1" x14ac:dyDescent="0.35">
      <c r="B68" s="911" t="s">
        <v>1470</v>
      </c>
      <c r="C68" s="223" t="s">
        <v>1465</v>
      </c>
      <c r="D68" s="473">
        <v>0</v>
      </c>
      <c r="E68" s="473">
        <v>0</v>
      </c>
      <c r="F68" s="473">
        <v>0</v>
      </c>
      <c r="G68" s="473">
        <v>0</v>
      </c>
      <c r="H68" s="473">
        <v>0</v>
      </c>
      <c r="I68" s="473">
        <v>0</v>
      </c>
    </row>
    <row r="69" spans="2:9" ht="15" customHeight="1" x14ac:dyDescent="0.35">
      <c r="B69" s="911"/>
      <c r="C69" s="223" t="s">
        <v>1466</v>
      </c>
      <c r="D69" s="473">
        <v>0</v>
      </c>
      <c r="E69" s="473">
        <v>0</v>
      </c>
      <c r="F69" s="473">
        <v>0</v>
      </c>
      <c r="G69" s="473">
        <v>0</v>
      </c>
      <c r="H69" s="473">
        <v>0</v>
      </c>
      <c r="I69" s="473">
        <v>0</v>
      </c>
    </row>
    <row r="70" spans="2:9" ht="15" customHeight="1" x14ac:dyDescent="0.35">
      <c r="B70" s="1023" t="s">
        <v>237</v>
      </c>
      <c r="C70" s="243" t="s">
        <v>1465</v>
      </c>
      <c r="D70" s="473">
        <v>0</v>
      </c>
      <c r="E70" s="473">
        <v>0</v>
      </c>
      <c r="F70" s="353"/>
      <c r="G70" s="473">
        <v>0</v>
      </c>
      <c r="H70" s="473">
        <v>0</v>
      </c>
      <c r="I70" s="473">
        <v>0</v>
      </c>
    </row>
    <row r="71" spans="2:9" ht="15" customHeight="1" x14ac:dyDescent="0.35">
      <c r="B71" s="1023"/>
      <c r="C71" s="243" t="s">
        <v>1466</v>
      </c>
      <c r="D71" s="352">
        <v>0</v>
      </c>
      <c r="E71" s="352">
        <v>0</v>
      </c>
      <c r="F71" s="353"/>
      <c r="G71" s="352">
        <v>0</v>
      </c>
      <c r="H71" s="352">
        <v>0</v>
      </c>
      <c r="I71" s="352">
        <v>0</v>
      </c>
    </row>
  </sheetData>
  <mergeCells count="36">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21:I25 B9:C20 B26:C33"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39"/>
  <sheetViews>
    <sheetView showGridLines="0" zoomScaleNormal="100" workbookViewId="0"/>
  </sheetViews>
  <sheetFormatPr baseColWidth="10" defaultColWidth="9.1796875" defaultRowHeight="14.5" x14ac:dyDescent="0.35"/>
  <cols>
    <col min="1" max="1" width="5.7265625" customWidth="1"/>
    <col min="2" max="2" width="9.1796875" style="3" customWidth="1"/>
    <col min="3" max="3" width="64.453125" customWidth="1"/>
    <col min="4" max="11" width="15.7265625" customWidth="1"/>
  </cols>
  <sheetData>
    <row r="2" spans="1:12" ht="18.5" x14ac:dyDescent="0.35">
      <c r="B2" s="245" t="s">
        <v>1477</v>
      </c>
      <c r="C2" s="3"/>
    </row>
    <row r="3" spans="1:12" x14ac:dyDescent="0.35">
      <c r="A3" s="9"/>
      <c r="B3" t="str">
        <f>'OV1'!B3</f>
        <v>31.12.2025 - in EUR million</v>
      </c>
      <c r="C3" s="9"/>
      <c r="D3" s="144"/>
      <c r="E3" s="144"/>
      <c r="F3" s="144"/>
      <c r="G3" s="144"/>
      <c r="H3" s="144"/>
      <c r="I3" s="144"/>
      <c r="J3" s="144"/>
      <c r="K3" s="144"/>
      <c r="L3" s="9"/>
    </row>
    <row r="4" spans="1:12" x14ac:dyDescent="0.35">
      <c r="A4" s="9"/>
      <c r="B4" s="144"/>
      <c r="C4" s="9"/>
      <c r="D4" s="144"/>
      <c r="E4" s="144"/>
      <c r="F4" s="144"/>
      <c r="G4" s="144"/>
      <c r="H4" s="144"/>
      <c r="I4" s="144"/>
      <c r="J4" s="144"/>
      <c r="K4" s="144"/>
      <c r="L4" s="9"/>
    </row>
    <row r="5" spans="1:12" x14ac:dyDescent="0.35">
      <c r="B5" s="431"/>
      <c r="C5" s="399"/>
      <c r="D5" s="488" t="s">
        <v>190</v>
      </c>
      <c r="E5" s="488" t="s">
        <v>191</v>
      </c>
      <c r="F5" s="488" t="s">
        <v>192</v>
      </c>
      <c r="G5" s="488" t="s">
        <v>240</v>
      </c>
      <c r="H5" s="488" t="s">
        <v>241</v>
      </c>
      <c r="I5" s="488" t="s">
        <v>377</v>
      </c>
      <c r="J5" s="488" t="s">
        <v>378</v>
      </c>
      <c r="K5" s="488" t="s">
        <v>442</v>
      </c>
      <c r="L5" s="9"/>
    </row>
    <row r="6" spans="1:12" ht="66" customHeight="1" x14ac:dyDescent="0.35">
      <c r="B6" s="431"/>
      <c r="C6" s="399"/>
      <c r="D6" s="488" t="s">
        <v>1478</v>
      </c>
      <c r="E6" s="488" t="s">
        <v>1479</v>
      </c>
      <c r="F6" s="488" t="s">
        <v>1480</v>
      </c>
      <c r="G6" s="488" t="s">
        <v>1481</v>
      </c>
      <c r="H6" s="488" t="s">
        <v>1482</v>
      </c>
      <c r="I6" s="488" t="s">
        <v>1483</v>
      </c>
      <c r="J6" s="488" t="s">
        <v>311</v>
      </c>
      <c r="K6" s="488" t="s">
        <v>1274</v>
      </c>
      <c r="L6" s="9"/>
    </row>
    <row r="7" spans="1:12" ht="15" customHeight="1" x14ac:dyDescent="0.35">
      <c r="A7" s="9"/>
      <c r="B7" s="488" t="s">
        <v>1484</v>
      </c>
      <c r="C7" s="507" t="s">
        <v>1485</v>
      </c>
      <c r="D7" s="473">
        <v>0</v>
      </c>
      <c r="E7" s="473">
        <v>0</v>
      </c>
      <c r="F7" s="331"/>
      <c r="G7" s="523" t="s">
        <v>1486</v>
      </c>
      <c r="H7" s="473">
        <v>0</v>
      </c>
      <c r="I7" s="473">
        <v>0</v>
      </c>
      <c r="J7" s="473">
        <v>0</v>
      </c>
      <c r="K7" s="473">
        <v>0</v>
      </c>
      <c r="L7" s="9"/>
    </row>
    <row r="8" spans="1:12" ht="15" customHeight="1" x14ac:dyDescent="0.35">
      <c r="A8" s="9"/>
      <c r="B8" s="488" t="s">
        <v>1487</v>
      </c>
      <c r="C8" s="507" t="s">
        <v>1488</v>
      </c>
      <c r="D8" s="473">
        <v>0</v>
      </c>
      <c r="E8" s="473">
        <v>0</v>
      </c>
      <c r="F8" s="332"/>
      <c r="G8" s="488" t="s">
        <v>1486</v>
      </c>
      <c r="H8" s="473">
        <v>0</v>
      </c>
      <c r="I8" s="473">
        <v>0</v>
      </c>
      <c r="J8" s="473">
        <v>0</v>
      </c>
      <c r="K8" s="473">
        <v>0</v>
      </c>
      <c r="L8" s="9"/>
    </row>
    <row r="9" spans="1:12" ht="15" customHeight="1" x14ac:dyDescent="0.35">
      <c r="A9" s="9"/>
      <c r="B9" s="488">
        <v>1</v>
      </c>
      <c r="C9" s="507" t="s">
        <v>1489</v>
      </c>
      <c r="D9" s="549">
        <v>5</v>
      </c>
      <c r="E9" s="549">
        <v>147</v>
      </c>
      <c r="F9" s="331"/>
      <c r="G9" s="488" t="s">
        <v>1486</v>
      </c>
      <c r="H9" s="549">
        <v>663</v>
      </c>
      <c r="I9" s="549">
        <v>213</v>
      </c>
      <c r="J9" s="549">
        <v>213</v>
      </c>
      <c r="K9" s="549">
        <v>54</v>
      </c>
      <c r="L9" s="9"/>
    </row>
    <row r="10" spans="1:12" ht="15" customHeight="1" x14ac:dyDescent="0.35">
      <c r="A10" s="9"/>
      <c r="B10" s="488">
        <v>2</v>
      </c>
      <c r="C10" s="399" t="s">
        <v>1490</v>
      </c>
      <c r="D10" s="331"/>
      <c r="E10" s="331"/>
      <c r="F10" s="473">
        <v>0</v>
      </c>
      <c r="G10" s="473">
        <v>0</v>
      </c>
      <c r="H10" s="473">
        <v>0</v>
      </c>
      <c r="I10" s="473">
        <v>0</v>
      </c>
      <c r="J10" s="473">
        <v>0</v>
      </c>
      <c r="K10" s="473">
        <v>0</v>
      </c>
      <c r="L10" s="9"/>
    </row>
    <row r="11" spans="1:12" ht="15" customHeight="1" x14ac:dyDescent="0.35">
      <c r="A11" s="9"/>
      <c r="B11" s="488" t="s">
        <v>690</v>
      </c>
      <c r="C11" s="226" t="s">
        <v>1491</v>
      </c>
      <c r="D11" s="331"/>
      <c r="E11" s="331"/>
      <c r="F11" s="473">
        <v>0</v>
      </c>
      <c r="G11" s="244"/>
      <c r="H11" s="473">
        <v>0</v>
      </c>
      <c r="I11" s="473">
        <v>0</v>
      </c>
      <c r="J11" s="473">
        <v>0</v>
      </c>
      <c r="K11" s="473">
        <v>0</v>
      </c>
      <c r="L11" s="9"/>
    </row>
    <row r="12" spans="1:12" ht="15" customHeight="1" x14ac:dyDescent="0.35">
      <c r="A12" s="9"/>
      <c r="B12" s="488" t="s">
        <v>1492</v>
      </c>
      <c r="C12" s="226" t="s">
        <v>1493</v>
      </c>
      <c r="D12" s="331"/>
      <c r="E12" s="331"/>
      <c r="F12" s="473">
        <v>0</v>
      </c>
      <c r="G12" s="244"/>
      <c r="H12" s="473">
        <v>0</v>
      </c>
      <c r="I12" s="473">
        <v>0</v>
      </c>
      <c r="J12" s="473">
        <v>0</v>
      </c>
      <c r="K12" s="473">
        <v>0</v>
      </c>
      <c r="L12" s="9"/>
    </row>
    <row r="13" spans="1:12" ht="15" customHeight="1" x14ac:dyDescent="0.35">
      <c r="A13" s="9"/>
      <c r="B13" s="488" t="s">
        <v>1494</v>
      </c>
      <c r="C13" s="226" t="s">
        <v>1495</v>
      </c>
      <c r="D13" s="331"/>
      <c r="E13" s="331"/>
      <c r="F13" s="473">
        <v>0</v>
      </c>
      <c r="G13" s="244"/>
      <c r="H13" s="473">
        <v>0</v>
      </c>
      <c r="I13" s="473">
        <v>0</v>
      </c>
      <c r="J13" s="473">
        <v>0</v>
      </c>
      <c r="K13" s="473">
        <v>0</v>
      </c>
      <c r="L13" s="9"/>
    </row>
    <row r="14" spans="1:12" ht="15" customHeight="1" x14ac:dyDescent="0.35">
      <c r="A14" s="9"/>
      <c r="B14" s="488">
        <v>3</v>
      </c>
      <c r="C14" s="399" t="s">
        <v>1496</v>
      </c>
      <c r="D14" s="331"/>
      <c r="E14" s="331"/>
      <c r="F14" s="331"/>
      <c r="G14" s="244"/>
      <c r="H14" s="473">
        <v>0</v>
      </c>
      <c r="I14" s="473">
        <v>0</v>
      </c>
      <c r="J14" s="473">
        <v>0</v>
      </c>
      <c r="K14" s="473">
        <v>0</v>
      </c>
      <c r="L14" s="9"/>
    </row>
    <row r="15" spans="1:12" ht="15" customHeight="1" x14ac:dyDescent="0.35">
      <c r="A15" s="9"/>
      <c r="B15" s="488">
        <v>4</v>
      </c>
      <c r="C15" s="399" t="s">
        <v>1497</v>
      </c>
      <c r="D15" s="331"/>
      <c r="E15" s="331"/>
      <c r="F15" s="331"/>
      <c r="G15" s="244"/>
      <c r="H15" s="473">
        <v>0</v>
      </c>
      <c r="I15" s="473">
        <v>0</v>
      </c>
      <c r="J15" s="473">
        <v>0</v>
      </c>
      <c r="K15" s="473">
        <v>0</v>
      </c>
      <c r="L15" s="9"/>
    </row>
    <row r="16" spans="1:12" ht="15" customHeight="1" x14ac:dyDescent="0.35">
      <c r="A16" s="9"/>
      <c r="B16" s="488">
        <v>5</v>
      </c>
      <c r="C16" s="399" t="s">
        <v>1498</v>
      </c>
      <c r="D16" s="331"/>
      <c r="E16" s="331"/>
      <c r="F16" s="331"/>
      <c r="G16" s="244"/>
      <c r="H16" s="473">
        <v>0</v>
      </c>
      <c r="I16" s="473">
        <v>0</v>
      </c>
      <c r="J16" s="473">
        <v>0</v>
      </c>
      <c r="K16" s="473">
        <v>0</v>
      </c>
      <c r="L16" s="9"/>
    </row>
    <row r="17" spans="1:12" ht="15" customHeight="1" x14ac:dyDescent="0.35">
      <c r="A17" s="9"/>
      <c r="B17" s="506">
        <v>6</v>
      </c>
      <c r="C17" s="485" t="s">
        <v>237</v>
      </c>
      <c r="D17" s="331"/>
      <c r="E17" s="331"/>
      <c r="F17" s="331"/>
      <c r="G17" s="244"/>
      <c r="H17" s="550">
        <v>663</v>
      </c>
      <c r="I17" s="550">
        <v>213</v>
      </c>
      <c r="J17" s="550">
        <v>213</v>
      </c>
      <c r="K17" s="550">
        <v>54</v>
      </c>
      <c r="L17" s="9"/>
    </row>
    <row r="18" spans="1:12" x14ac:dyDescent="0.35">
      <c r="A18" s="9"/>
    </row>
    <row r="19" spans="1:12" x14ac:dyDescent="0.35">
      <c r="A19" s="9"/>
    </row>
    <row r="38" spans="12:12" x14ac:dyDescent="0.35">
      <c r="L38" s="10"/>
    </row>
    <row r="39" spans="12:12" x14ac:dyDescent="0.35">
      <c r="L39" s="10"/>
    </row>
  </sheetData>
  <phoneticPr fontId="30" type="noConversion"/>
  <pageMargins left="0.70866141732283472" right="0.70866141732283472" top="0.74803149606299213" bottom="0.74803149606299213" header="0.31496062992125984" footer="0.31496062992125984"/>
  <pageSetup paperSize="9" scale="63" orientation="landscape" r:id="rId1"/>
  <ignoredErrors>
    <ignoredError sqref="G7:G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9"/>
  <sheetViews>
    <sheetView showGridLines="0" zoomScaleNormal="100" workbookViewId="0">
      <selection activeCell="G22" sqref="G22"/>
    </sheetView>
  </sheetViews>
  <sheetFormatPr baseColWidth="10" defaultColWidth="9.1796875" defaultRowHeight="14.5" x14ac:dyDescent="0.35"/>
  <cols>
    <col min="1" max="1" width="5.7265625" customWidth="1"/>
    <col min="2" max="2" width="8.453125" customWidth="1"/>
    <col min="3" max="3" width="66.1796875" customWidth="1"/>
    <col min="4" max="4" width="20.453125" customWidth="1"/>
    <col min="5" max="8" width="21.26953125" customWidth="1"/>
  </cols>
  <sheetData>
    <row r="1" spans="1:10" x14ac:dyDescent="0.35">
      <c r="A1" s="29"/>
    </row>
    <row r="2" spans="1:10" ht="18.5" x14ac:dyDescent="0.45">
      <c r="A2" s="29"/>
      <c r="B2" s="17" t="s">
        <v>239</v>
      </c>
      <c r="F2" s="536"/>
    </row>
    <row r="3" spans="1:10" x14ac:dyDescent="0.35">
      <c r="A3" s="29"/>
      <c r="B3" t="str">
        <f>'OV1'!B3</f>
        <v>31.12.2025 - in EUR million</v>
      </c>
    </row>
    <row r="4" spans="1:10" x14ac:dyDescent="0.35">
      <c r="A4" s="29"/>
    </row>
    <row r="5" spans="1:10" x14ac:dyDescent="0.35">
      <c r="A5" s="29"/>
      <c r="B5" s="81"/>
      <c r="C5" s="35"/>
      <c r="D5" s="431" t="s">
        <v>190</v>
      </c>
      <c r="E5" s="431" t="s">
        <v>191</v>
      </c>
      <c r="F5" s="431" t="s">
        <v>192</v>
      </c>
      <c r="G5" s="431" t="s">
        <v>240</v>
      </c>
      <c r="H5" s="431" t="s">
        <v>241</v>
      </c>
    </row>
    <row r="6" spans="1:10" x14ac:dyDescent="0.35">
      <c r="A6" s="29"/>
      <c r="B6" s="36"/>
      <c r="C6" s="37"/>
      <c r="D6" s="799">
        <v>46022</v>
      </c>
      <c r="E6" s="799">
        <v>45930</v>
      </c>
      <c r="F6" s="799">
        <v>45838</v>
      </c>
      <c r="G6" s="774">
        <v>45747</v>
      </c>
      <c r="H6" s="516">
        <v>45657</v>
      </c>
    </row>
    <row r="7" spans="1:10" x14ac:dyDescent="0.35">
      <c r="A7" s="29"/>
      <c r="B7" s="312"/>
      <c r="C7" s="894" t="s">
        <v>242</v>
      </c>
      <c r="D7" s="895"/>
      <c r="E7" s="895"/>
      <c r="F7" s="895"/>
      <c r="G7" s="895"/>
      <c r="H7" s="896"/>
    </row>
    <row r="8" spans="1:10" x14ac:dyDescent="0.35">
      <c r="A8" s="29"/>
      <c r="B8" s="430">
        <v>1</v>
      </c>
      <c r="C8" s="414" t="s">
        <v>243</v>
      </c>
      <c r="D8" s="349">
        <v>3290.2591812400001</v>
      </c>
      <c r="E8" s="349">
        <v>2927</v>
      </c>
      <c r="F8" s="349">
        <v>2950</v>
      </c>
      <c r="G8" s="349">
        <v>2926</v>
      </c>
      <c r="H8" s="349">
        <v>2972</v>
      </c>
    </row>
    <row r="9" spans="1:10" x14ac:dyDescent="0.35">
      <c r="A9" s="29"/>
      <c r="B9" s="430">
        <v>2</v>
      </c>
      <c r="C9" s="414" t="s">
        <v>244</v>
      </c>
      <c r="D9" s="349">
        <v>3750.5570535799998</v>
      </c>
      <c r="E9" s="349">
        <v>3388</v>
      </c>
      <c r="F9" s="349">
        <v>3575</v>
      </c>
      <c r="G9" s="349">
        <v>3540</v>
      </c>
      <c r="H9" s="349">
        <v>3575</v>
      </c>
    </row>
    <row r="10" spans="1:10" x14ac:dyDescent="0.35">
      <c r="A10" s="29"/>
      <c r="B10" s="430">
        <v>3</v>
      </c>
      <c r="C10" s="414" t="s">
        <v>245</v>
      </c>
      <c r="D10" s="349">
        <v>4435.5989347300001</v>
      </c>
      <c r="E10" s="349">
        <v>4067</v>
      </c>
      <c r="F10" s="349">
        <v>4450</v>
      </c>
      <c r="G10" s="349">
        <v>4409</v>
      </c>
      <c r="H10" s="349">
        <v>4213</v>
      </c>
    </row>
    <row r="11" spans="1:10" x14ac:dyDescent="0.35">
      <c r="A11" s="29"/>
      <c r="B11" s="313"/>
      <c r="C11" s="888" t="s">
        <v>246</v>
      </c>
      <c r="D11" s="889"/>
      <c r="E11" s="889"/>
      <c r="F11" s="889"/>
      <c r="G11" s="889"/>
      <c r="H11" s="890"/>
    </row>
    <row r="12" spans="1:10" x14ac:dyDescent="0.35">
      <c r="A12" s="29"/>
      <c r="B12" s="430">
        <v>4</v>
      </c>
      <c r="C12" s="414" t="s">
        <v>247</v>
      </c>
      <c r="D12" s="349">
        <v>22594</v>
      </c>
      <c r="E12" s="349">
        <v>23217</v>
      </c>
      <c r="F12" s="349">
        <v>23505</v>
      </c>
      <c r="G12" s="349">
        <v>23275</v>
      </c>
      <c r="H12" s="349">
        <v>20627</v>
      </c>
    </row>
    <row r="13" spans="1:10" x14ac:dyDescent="0.35">
      <c r="A13" s="29"/>
      <c r="B13" s="430" t="s">
        <v>248</v>
      </c>
      <c r="C13" s="414" t="s">
        <v>249</v>
      </c>
      <c r="D13" s="349">
        <v>22594</v>
      </c>
      <c r="E13" s="349">
        <v>23217</v>
      </c>
      <c r="F13" s="349">
        <v>23505</v>
      </c>
      <c r="G13" s="430">
        <v>23275</v>
      </c>
      <c r="H13" s="430" t="s">
        <v>250</v>
      </c>
      <c r="J13" s="574"/>
    </row>
    <row r="14" spans="1:10" ht="15" customHeight="1" x14ac:dyDescent="0.35">
      <c r="A14" s="29"/>
      <c r="B14" s="313"/>
      <c r="C14" s="897" t="s">
        <v>251</v>
      </c>
      <c r="D14" s="898"/>
      <c r="E14" s="898"/>
      <c r="F14" s="898"/>
      <c r="G14" s="898"/>
      <c r="H14" s="899"/>
    </row>
    <row r="15" spans="1:10" x14ac:dyDescent="0.35">
      <c r="A15" s="673"/>
      <c r="B15" s="430">
        <v>5</v>
      </c>
      <c r="C15" s="414" t="s">
        <v>252</v>
      </c>
      <c r="D15" s="370">
        <v>0.14560000000000001</v>
      </c>
      <c r="E15" s="370">
        <v>0.12609999999999999</v>
      </c>
      <c r="F15" s="370">
        <v>0.1255</v>
      </c>
      <c r="G15" s="370">
        <v>0.12570000000000001</v>
      </c>
      <c r="H15" s="370">
        <v>0.14410000000000001</v>
      </c>
    </row>
    <row r="16" spans="1:10" x14ac:dyDescent="0.35">
      <c r="A16" s="673"/>
      <c r="B16" s="430" t="s">
        <v>253</v>
      </c>
      <c r="C16" s="80" t="s">
        <v>254</v>
      </c>
      <c r="D16" s="430" t="s">
        <v>203</v>
      </c>
      <c r="E16" s="430" t="s">
        <v>203</v>
      </c>
      <c r="F16" s="430" t="s">
        <v>203</v>
      </c>
      <c r="G16" s="430" t="s">
        <v>203</v>
      </c>
      <c r="H16" s="430" t="s">
        <v>203</v>
      </c>
      <c r="J16" s="574"/>
    </row>
    <row r="17" spans="1:10" x14ac:dyDescent="0.35">
      <c r="A17" s="673"/>
      <c r="B17" s="430" t="s">
        <v>255</v>
      </c>
      <c r="C17" s="414" t="s">
        <v>256</v>
      </c>
      <c r="D17" s="370">
        <v>0.14560000000000001</v>
      </c>
      <c r="E17" s="370">
        <v>0.12609999999999999</v>
      </c>
      <c r="F17" s="370">
        <v>0.1255</v>
      </c>
      <c r="G17" s="430">
        <v>0.12570000000000001</v>
      </c>
      <c r="H17" s="430" t="s">
        <v>250</v>
      </c>
      <c r="J17" s="574"/>
    </row>
    <row r="18" spans="1:10" x14ac:dyDescent="0.35">
      <c r="A18" s="673"/>
      <c r="B18" s="430">
        <v>6</v>
      </c>
      <c r="C18" s="414" t="s">
        <v>257</v>
      </c>
      <c r="D18" s="370">
        <v>0.16600000000000001</v>
      </c>
      <c r="E18" s="370">
        <v>0.1459</v>
      </c>
      <c r="F18" s="370">
        <v>0.15210000000000001</v>
      </c>
      <c r="G18" s="370">
        <v>0.15210000000000001</v>
      </c>
      <c r="H18" s="370">
        <v>0.17330000000000001</v>
      </c>
    </row>
    <row r="19" spans="1:10" x14ac:dyDescent="0.35">
      <c r="A19" s="673"/>
      <c r="B19" s="430" t="s">
        <v>258</v>
      </c>
      <c r="C19" s="80" t="s">
        <v>254</v>
      </c>
      <c r="D19" s="430" t="s">
        <v>203</v>
      </c>
      <c r="E19" s="430" t="s">
        <v>203</v>
      </c>
      <c r="F19" s="430" t="s">
        <v>203</v>
      </c>
      <c r="G19" s="430" t="s">
        <v>203</v>
      </c>
      <c r="H19" s="430" t="s">
        <v>203</v>
      </c>
      <c r="J19" s="574"/>
    </row>
    <row r="20" spans="1:10" x14ac:dyDescent="0.35">
      <c r="A20" s="673"/>
      <c r="B20" s="430" t="s">
        <v>259</v>
      </c>
      <c r="C20" s="414" t="s">
        <v>260</v>
      </c>
      <c r="D20" s="370">
        <v>0.16600000000000001</v>
      </c>
      <c r="E20" s="370">
        <v>0.1459</v>
      </c>
      <c r="F20" s="370">
        <v>0.15210000000000001</v>
      </c>
      <c r="G20" s="430">
        <v>0.15210000000000001</v>
      </c>
      <c r="H20" s="430" t="s">
        <v>250</v>
      </c>
      <c r="J20" s="574"/>
    </row>
    <row r="21" spans="1:10" x14ac:dyDescent="0.35">
      <c r="A21" s="673"/>
      <c r="B21" s="430">
        <v>7</v>
      </c>
      <c r="C21" s="414" t="s">
        <v>261</v>
      </c>
      <c r="D21" s="370">
        <v>0.1963</v>
      </c>
      <c r="E21" s="370">
        <v>0.17519999999999999</v>
      </c>
      <c r="F21" s="370">
        <v>0.1893</v>
      </c>
      <c r="G21" s="370">
        <v>0.18940000000000001</v>
      </c>
      <c r="H21" s="370">
        <v>0.20430000000000001</v>
      </c>
    </row>
    <row r="22" spans="1:10" x14ac:dyDescent="0.35">
      <c r="A22" s="673"/>
      <c r="B22" s="430" t="s">
        <v>262</v>
      </c>
      <c r="C22" s="80" t="s">
        <v>254</v>
      </c>
      <c r="D22" s="430" t="s">
        <v>203</v>
      </c>
      <c r="E22" s="430" t="s">
        <v>203</v>
      </c>
      <c r="F22" s="430" t="s">
        <v>203</v>
      </c>
      <c r="G22" s="430" t="s">
        <v>203</v>
      </c>
      <c r="H22" s="430" t="s">
        <v>203</v>
      </c>
      <c r="J22" s="574"/>
    </row>
    <row r="23" spans="1:10" x14ac:dyDescent="0.35">
      <c r="A23" s="673"/>
      <c r="B23" s="430" t="s">
        <v>263</v>
      </c>
      <c r="C23" s="414" t="s">
        <v>264</v>
      </c>
      <c r="D23" s="370">
        <v>0.1963</v>
      </c>
      <c r="E23" s="370">
        <v>0.17519999999999999</v>
      </c>
      <c r="F23" s="370">
        <v>0.1893</v>
      </c>
      <c r="G23" s="430">
        <v>0.18940000000000001</v>
      </c>
      <c r="H23" s="430" t="s">
        <v>250</v>
      </c>
      <c r="J23" s="574"/>
    </row>
    <row r="24" spans="1:10" ht="15.75" customHeight="1" x14ac:dyDescent="0.35">
      <c r="A24" s="29"/>
      <c r="B24" s="313"/>
      <c r="C24" s="891" t="s">
        <v>265</v>
      </c>
      <c r="D24" s="892"/>
      <c r="E24" s="892"/>
      <c r="F24" s="892"/>
      <c r="G24" s="892"/>
      <c r="H24" s="893"/>
    </row>
    <row r="25" spans="1:10" ht="29" x14ac:dyDescent="0.35">
      <c r="A25" s="29"/>
      <c r="B25" s="430" t="s">
        <v>266</v>
      </c>
      <c r="C25" s="507" t="s">
        <v>267</v>
      </c>
      <c r="D25" s="370">
        <v>2.5000000000000001E-2</v>
      </c>
      <c r="E25" s="370">
        <v>2.5000000000000001E-2</v>
      </c>
      <c r="F25" s="370">
        <v>2.5000000000000001E-2</v>
      </c>
      <c r="G25" s="370">
        <v>2.5000000000000001E-2</v>
      </c>
      <c r="H25" s="370">
        <v>2.5000000000000001E-2</v>
      </c>
    </row>
    <row r="26" spans="1:10" x14ac:dyDescent="0.35">
      <c r="A26" s="29"/>
      <c r="B26" s="430" t="s">
        <v>268</v>
      </c>
      <c r="C26" s="507" t="s">
        <v>269</v>
      </c>
      <c r="D26" s="370">
        <v>1.41E-2</v>
      </c>
      <c r="E26" s="370">
        <v>1.41E-2</v>
      </c>
      <c r="F26" s="370">
        <v>1.41E-2</v>
      </c>
      <c r="G26" s="370">
        <v>1.41E-2</v>
      </c>
      <c r="H26" s="370">
        <v>1.41E-2</v>
      </c>
    </row>
    <row r="27" spans="1:10" ht="15" customHeight="1" x14ac:dyDescent="0.35">
      <c r="A27" s="29"/>
      <c r="B27" s="430" t="s">
        <v>270</v>
      </c>
      <c r="C27" s="507" t="s">
        <v>271</v>
      </c>
      <c r="D27" s="370">
        <v>1.8800000000000001E-2</v>
      </c>
      <c r="E27" s="370">
        <v>1.8800000000000001E-2</v>
      </c>
      <c r="F27" s="370">
        <v>1.8800000000000001E-2</v>
      </c>
      <c r="G27" s="370">
        <v>1.8800000000000001E-2</v>
      </c>
      <c r="H27" s="370">
        <v>1.8800000000000001E-2</v>
      </c>
    </row>
    <row r="28" spans="1:10" x14ac:dyDescent="0.35">
      <c r="A28" s="29"/>
      <c r="B28" s="430" t="s">
        <v>272</v>
      </c>
      <c r="C28" s="507" t="s">
        <v>273</v>
      </c>
      <c r="D28" s="370">
        <v>0.105</v>
      </c>
      <c r="E28" s="370">
        <v>0.105</v>
      </c>
      <c r="F28" s="370">
        <v>0.105</v>
      </c>
      <c r="G28" s="370">
        <v>0.105</v>
      </c>
      <c r="H28" s="370">
        <v>0.105</v>
      </c>
    </row>
    <row r="29" spans="1:10" ht="15.75" customHeight="1" x14ac:dyDescent="0.35">
      <c r="A29" s="29"/>
      <c r="B29" s="313"/>
      <c r="C29" s="891" t="s">
        <v>274</v>
      </c>
      <c r="D29" s="892"/>
      <c r="E29" s="892"/>
      <c r="F29" s="892"/>
      <c r="G29" s="892"/>
      <c r="H29" s="893"/>
    </row>
    <row r="30" spans="1:10" x14ac:dyDescent="0.35">
      <c r="A30" s="29"/>
      <c r="B30" s="430">
        <v>8</v>
      </c>
      <c r="C30" s="414" t="s">
        <v>275</v>
      </c>
      <c r="D30" s="370">
        <v>2.5000000000000001E-2</v>
      </c>
      <c r="E30" s="370">
        <v>2.5000000000000001E-2</v>
      </c>
      <c r="F30" s="370">
        <v>2.5000000000000001E-2</v>
      </c>
      <c r="G30" s="370">
        <v>2.5000000000000001E-2</v>
      </c>
      <c r="H30" s="370">
        <v>2.5000000000000001E-2</v>
      </c>
    </row>
    <row r="31" spans="1:10" ht="29" x14ac:dyDescent="0.35">
      <c r="A31" s="29"/>
      <c r="B31" s="430" t="s">
        <v>204</v>
      </c>
      <c r="C31" s="414" t="s">
        <v>276</v>
      </c>
      <c r="D31" s="430" t="s">
        <v>203</v>
      </c>
      <c r="E31" s="430" t="s">
        <v>203</v>
      </c>
      <c r="F31" s="430" t="s">
        <v>203</v>
      </c>
      <c r="G31" s="430" t="s">
        <v>203</v>
      </c>
      <c r="H31" s="430" t="s">
        <v>203</v>
      </c>
    </row>
    <row r="32" spans="1:10" x14ac:dyDescent="0.35">
      <c r="A32" s="671"/>
      <c r="B32" s="430">
        <v>9</v>
      </c>
      <c r="C32" s="414" t="s">
        <v>277</v>
      </c>
      <c r="D32" s="370">
        <v>4.8999999999999998E-3</v>
      </c>
      <c r="E32" s="370">
        <v>4.7800000000000004E-3</v>
      </c>
      <c r="F32" s="370">
        <v>5.1999999999999998E-3</v>
      </c>
      <c r="G32" s="370">
        <v>5.3400000000000001E-3</v>
      </c>
      <c r="H32" s="370">
        <v>5.5999999999999999E-3</v>
      </c>
      <c r="I32" s="536"/>
    </row>
    <row r="33" spans="1:9" x14ac:dyDescent="0.35">
      <c r="A33" s="671"/>
      <c r="B33" s="430" t="s">
        <v>278</v>
      </c>
      <c r="C33" s="414" t="s">
        <v>279</v>
      </c>
      <c r="D33" s="370">
        <v>5.0000000000000001E-3</v>
      </c>
      <c r="E33" s="370">
        <v>5.0000000000000001E-3</v>
      </c>
      <c r="F33" s="370">
        <v>5.0000000000000001E-3</v>
      </c>
      <c r="G33" s="370">
        <v>5.0000000000000001E-3</v>
      </c>
      <c r="H33" s="370">
        <v>5.0000000000000001E-3</v>
      </c>
      <c r="I33" s="536"/>
    </row>
    <row r="34" spans="1:9" x14ac:dyDescent="0.35">
      <c r="A34" s="674"/>
      <c r="B34" s="430">
        <v>10</v>
      </c>
      <c r="C34" s="414" t="s">
        <v>280</v>
      </c>
      <c r="D34" s="430" t="s">
        <v>203</v>
      </c>
      <c r="E34" s="430" t="s">
        <v>203</v>
      </c>
      <c r="F34" s="430" t="s">
        <v>203</v>
      </c>
      <c r="G34" s="430" t="s">
        <v>203</v>
      </c>
      <c r="H34" s="430" t="s">
        <v>203</v>
      </c>
    </row>
    <row r="35" spans="1:9" x14ac:dyDescent="0.35">
      <c r="A35" s="673"/>
      <c r="B35" s="430" t="s">
        <v>208</v>
      </c>
      <c r="C35" s="507" t="s">
        <v>281</v>
      </c>
      <c r="D35" s="370">
        <v>8.9999999999999993E-3</v>
      </c>
      <c r="E35" s="370">
        <v>8.9999999999999993E-3</v>
      </c>
      <c r="F35" s="370">
        <v>8.9999999999999993E-3</v>
      </c>
      <c r="G35" s="370">
        <v>8.9999999999999993E-3</v>
      </c>
      <c r="H35" s="370">
        <v>8.9999999999999993E-3</v>
      </c>
      <c r="I35" s="536"/>
    </row>
    <row r="36" spans="1:9" x14ac:dyDescent="0.35">
      <c r="A36" s="29"/>
      <c r="B36" s="430">
        <v>11</v>
      </c>
      <c r="C36" s="414" t="s">
        <v>282</v>
      </c>
      <c r="D36" s="370">
        <v>4.3900000000000002E-2</v>
      </c>
      <c r="E36" s="370">
        <v>4.3799999999999999E-2</v>
      </c>
      <c r="F36" s="370">
        <v>4.4200000000000003E-2</v>
      </c>
      <c r="G36" s="370">
        <v>4.4299999999999999E-2</v>
      </c>
      <c r="H36" s="370">
        <v>4.4600000000000001E-2</v>
      </c>
    </row>
    <row r="37" spans="1:9" x14ac:dyDescent="0.35">
      <c r="A37" s="680"/>
      <c r="B37" s="430" t="s">
        <v>283</v>
      </c>
      <c r="C37" s="414" t="s">
        <v>284</v>
      </c>
      <c r="D37" s="370">
        <v>0.14899999999999999</v>
      </c>
      <c r="E37" s="370">
        <v>0.14879999999999999</v>
      </c>
      <c r="F37" s="370">
        <v>0.1492</v>
      </c>
      <c r="G37" s="370">
        <v>0.14929999999999999</v>
      </c>
      <c r="H37" s="370">
        <v>0.14960000000000001</v>
      </c>
      <c r="I37" s="536"/>
    </row>
    <row r="38" spans="1:9" ht="15.75" customHeight="1" x14ac:dyDescent="0.35">
      <c r="A38" s="672"/>
      <c r="B38" s="430">
        <v>12</v>
      </c>
      <c r="C38" s="414" t="s">
        <v>285</v>
      </c>
      <c r="D38" s="370">
        <v>6.9930000000000006E-2</v>
      </c>
      <c r="E38" s="370">
        <v>6.7000000000000004E-2</v>
      </c>
      <c r="F38" s="370">
        <v>6.6400000000000001E-2</v>
      </c>
      <c r="G38" s="370">
        <v>6.6600000000000006E-2</v>
      </c>
      <c r="H38" s="370">
        <v>8.5000000000000006E-2</v>
      </c>
    </row>
    <row r="39" spans="1:9" x14ac:dyDescent="0.35">
      <c r="A39" s="29"/>
      <c r="B39" s="313"/>
      <c r="C39" s="888"/>
      <c r="D39" s="889"/>
      <c r="E39" s="889"/>
      <c r="F39" s="889"/>
      <c r="G39" s="889"/>
      <c r="H39" s="890"/>
    </row>
    <row r="40" spans="1:9" x14ac:dyDescent="0.35">
      <c r="A40" s="29"/>
      <c r="B40" s="430">
        <v>13</v>
      </c>
      <c r="C40" s="78" t="s">
        <v>286</v>
      </c>
      <c r="D40" s="349">
        <v>74649</v>
      </c>
      <c r="E40" s="349">
        <v>73628</v>
      </c>
      <c r="F40" s="349">
        <v>74738</v>
      </c>
      <c r="G40" s="587">
        <v>74933</v>
      </c>
      <c r="H40" s="587">
        <v>72315</v>
      </c>
    </row>
    <row r="41" spans="1:9" x14ac:dyDescent="0.35">
      <c r="A41" s="29"/>
      <c r="B41" s="488">
        <v>14</v>
      </c>
      <c r="C41" s="188" t="s">
        <v>287</v>
      </c>
      <c r="D41" s="370">
        <v>5.0243000000000003E-2</v>
      </c>
      <c r="E41" s="370">
        <v>4.6010000000000002E-2</v>
      </c>
      <c r="F41" s="370">
        <v>4.7800000000000002E-2</v>
      </c>
      <c r="G41" s="370">
        <v>4.7199999999999999E-2</v>
      </c>
      <c r="H41" s="370">
        <v>4.9399999999999999E-2</v>
      </c>
    </row>
    <row r="42" spans="1:9" ht="32.25" customHeight="1" x14ac:dyDescent="0.35">
      <c r="B42" s="313"/>
      <c r="C42" s="891" t="s">
        <v>288</v>
      </c>
      <c r="D42" s="892"/>
      <c r="E42" s="892"/>
      <c r="F42" s="892"/>
      <c r="G42" s="892"/>
      <c r="H42" s="893"/>
    </row>
    <row r="43" spans="1:9" s="12" customFormat="1" ht="29" x14ac:dyDescent="0.35">
      <c r="B43" s="488" t="s">
        <v>289</v>
      </c>
      <c r="C43" s="507" t="s">
        <v>290</v>
      </c>
      <c r="D43" s="349">
        <v>0</v>
      </c>
      <c r="E43" s="349" t="s">
        <v>203</v>
      </c>
      <c r="F43" s="349" t="s">
        <v>203</v>
      </c>
      <c r="G43" s="349" t="s">
        <v>203</v>
      </c>
      <c r="H43" s="349" t="s">
        <v>203</v>
      </c>
    </row>
    <row r="44" spans="1:9" s="12" customFormat="1" x14ac:dyDescent="0.35">
      <c r="B44" s="488" t="s">
        <v>291</v>
      </c>
      <c r="C44" s="507" t="s">
        <v>269</v>
      </c>
      <c r="D44" s="349">
        <v>0</v>
      </c>
      <c r="E44" s="349" t="s">
        <v>203</v>
      </c>
      <c r="F44" s="349" t="s">
        <v>203</v>
      </c>
      <c r="G44" s="349" t="s">
        <v>203</v>
      </c>
      <c r="H44" s="349" t="s">
        <v>203</v>
      </c>
    </row>
    <row r="45" spans="1:9" s="12" customFormat="1" x14ac:dyDescent="0.35">
      <c r="B45" s="488" t="s">
        <v>292</v>
      </c>
      <c r="C45" s="507" t="s">
        <v>293</v>
      </c>
      <c r="D45" s="370">
        <v>0.03</v>
      </c>
      <c r="E45" s="370">
        <v>0.03</v>
      </c>
      <c r="F45" s="370">
        <v>0.03</v>
      </c>
      <c r="G45" s="370">
        <v>0.03</v>
      </c>
      <c r="H45" s="370">
        <v>0.03</v>
      </c>
    </row>
    <row r="46" spans="1:9" s="12" customFormat="1" x14ac:dyDescent="0.35">
      <c r="B46" s="313"/>
      <c r="C46" s="891" t="s">
        <v>294</v>
      </c>
      <c r="D46" s="892"/>
      <c r="E46" s="892"/>
      <c r="F46" s="892"/>
      <c r="G46" s="892"/>
      <c r="H46" s="893"/>
      <c r="I46"/>
    </row>
    <row r="47" spans="1:9" s="12" customFormat="1" x14ac:dyDescent="0.35">
      <c r="B47" s="488" t="s">
        <v>295</v>
      </c>
      <c r="C47" s="38" t="s">
        <v>296</v>
      </c>
      <c r="D47" s="349">
        <v>0</v>
      </c>
      <c r="E47" s="349">
        <v>0</v>
      </c>
      <c r="F47" s="349">
        <v>0</v>
      </c>
      <c r="G47" s="349" t="s">
        <v>203</v>
      </c>
      <c r="H47" s="349" t="s">
        <v>203</v>
      </c>
    </row>
    <row r="48" spans="1:9" s="12" customFormat="1" x14ac:dyDescent="0.35">
      <c r="B48" s="488" t="s">
        <v>297</v>
      </c>
      <c r="C48" s="38" t="s">
        <v>298</v>
      </c>
      <c r="D48" s="370">
        <v>0.03</v>
      </c>
      <c r="E48" s="370">
        <v>0.03</v>
      </c>
      <c r="F48" s="370">
        <v>0.03</v>
      </c>
      <c r="G48" s="370">
        <v>0.03</v>
      </c>
      <c r="H48" s="370">
        <v>0.03</v>
      </c>
    </row>
    <row r="49" spans="1:8" x14ac:dyDescent="0.35">
      <c r="A49" s="29"/>
      <c r="B49" s="313"/>
      <c r="C49" s="888" t="s">
        <v>299</v>
      </c>
      <c r="D49" s="889"/>
      <c r="E49" s="889"/>
      <c r="F49" s="889"/>
      <c r="G49" s="889"/>
      <c r="H49" s="890"/>
    </row>
    <row r="50" spans="1:8" ht="15" customHeight="1" x14ac:dyDescent="0.35">
      <c r="A50" s="29"/>
      <c r="B50" s="430">
        <v>15</v>
      </c>
      <c r="C50" s="42" t="s">
        <v>300</v>
      </c>
      <c r="D50" s="349">
        <v>14508</v>
      </c>
      <c r="E50" s="349">
        <v>15019</v>
      </c>
      <c r="F50" s="349">
        <v>15033</v>
      </c>
      <c r="G50" s="587">
        <v>14240</v>
      </c>
      <c r="H50" s="587">
        <v>13297</v>
      </c>
    </row>
    <row r="51" spans="1:8" x14ac:dyDescent="0.35">
      <c r="A51" s="29"/>
      <c r="B51" s="488" t="s">
        <v>301</v>
      </c>
      <c r="C51" s="188" t="s">
        <v>302</v>
      </c>
      <c r="D51" s="349">
        <v>7484</v>
      </c>
      <c r="E51" s="349">
        <v>7455</v>
      </c>
      <c r="F51" s="349">
        <v>7312</v>
      </c>
      <c r="G51" s="587">
        <v>7023</v>
      </c>
      <c r="H51" s="587">
        <v>6762</v>
      </c>
    </row>
    <row r="52" spans="1:8" x14ac:dyDescent="0.35">
      <c r="A52" s="29"/>
      <c r="B52" s="488" t="s">
        <v>303</v>
      </c>
      <c r="C52" s="188" t="s">
        <v>304</v>
      </c>
      <c r="D52" s="349">
        <v>820</v>
      </c>
      <c r="E52" s="349">
        <v>905</v>
      </c>
      <c r="F52" s="349">
        <v>952</v>
      </c>
      <c r="G52" s="430">
        <v>977</v>
      </c>
      <c r="H52" s="430">
        <v>963</v>
      </c>
    </row>
    <row r="53" spans="1:8" x14ac:dyDescent="0.35">
      <c r="A53" s="29"/>
      <c r="B53" s="430">
        <v>16</v>
      </c>
      <c r="C53" s="78" t="s">
        <v>305</v>
      </c>
      <c r="D53" s="349">
        <v>6665</v>
      </c>
      <c r="E53" s="349">
        <v>6550</v>
      </c>
      <c r="F53" s="349">
        <v>6360</v>
      </c>
      <c r="G53" s="587">
        <v>6046</v>
      </c>
      <c r="H53" s="587">
        <v>5799</v>
      </c>
    </row>
    <row r="54" spans="1:8" x14ac:dyDescent="0.35">
      <c r="A54" s="29"/>
      <c r="B54" s="430">
        <v>17</v>
      </c>
      <c r="C54" s="78" t="s">
        <v>306</v>
      </c>
      <c r="D54" s="370">
        <v>2.1812</v>
      </c>
      <c r="E54" s="370">
        <v>2.2984</v>
      </c>
      <c r="F54" s="370">
        <v>2.3687</v>
      </c>
      <c r="G54" s="370">
        <v>2.3574000000000002</v>
      </c>
      <c r="H54" s="370">
        <v>2.2907999999999999</v>
      </c>
    </row>
    <row r="55" spans="1:8" x14ac:dyDescent="0.35">
      <c r="A55" s="29"/>
      <c r="B55" s="313"/>
      <c r="C55" s="888" t="s">
        <v>52</v>
      </c>
      <c r="D55" s="889"/>
      <c r="E55" s="889"/>
      <c r="F55" s="889"/>
      <c r="G55" s="889"/>
      <c r="H55" s="890"/>
    </row>
    <row r="56" spans="1:8" x14ac:dyDescent="0.35">
      <c r="A56" s="29"/>
      <c r="B56" s="430">
        <v>18</v>
      </c>
      <c r="C56" s="78" t="s">
        <v>307</v>
      </c>
      <c r="D56" s="349">
        <v>63392</v>
      </c>
      <c r="E56" s="349">
        <v>62518</v>
      </c>
      <c r="F56" s="349">
        <v>63300</v>
      </c>
      <c r="G56" s="587">
        <v>64088</v>
      </c>
      <c r="H56" s="587">
        <v>61246</v>
      </c>
    </row>
    <row r="57" spans="1:8" x14ac:dyDescent="0.35">
      <c r="A57" s="29"/>
      <c r="B57" s="430">
        <v>19</v>
      </c>
      <c r="C57" s="82" t="s">
        <v>308</v>
      </c>
      <c r="D57" s="349">
        <v>44409</v>
      </c>
      <c r="E57" s="349">
        <v>43973</v>
      </c>
      <c r="F57" s="349">
        <v>44665</v>
      </c>
      <c r="G57" s="587">
        <v>45624</v>
      </c>
      <c r="H57" s="587">
        <v>41622</v>
      </c>
    </row>
    <row r="58" spans="1:8" x14ac:dyDescent="0.35">
      <c r="A58" s="29"/>
      <c r="B58" s="430">
        <v>20</v>
      </c>
      <c r="C58" s="78" t="s">
        <v>309</v>
      </c>
      <c r="D58" s="370">
        <v>1.4275</v>
      </c>
      <c r="E58" s="370">
        <v>1.4217</v>
      </c>
      <c r="F58" s="370">
        <v>1.4172</v>
      </c>
      <c r="G58" s="370">
        <v>1.4047000000000001</v>
      </c>
      <c r="H58" s="370">
        <v>1.4722</v>
      </c>
    </row>
    <row r="59" spans="1:8" x14ac:dyDescent="0.35">
      <c r="A59" s="29"/>
    </row>
    <row r="60" spans="1:8" x14ac:dyDescent="0.35">
      <c r="A60" s="29"/>
      <c r="C60" s="315"/>
    </row>
    <row r="61" spans="1:8" x14ac:dyDescent="0.35">
      <c r="A61" s="29"/>
    </row>
    <row r="62" spans="1:8" x14ac:dyDescent="0.35">
      <c r="A62" s="29"/>
    </row>
    <row r="63" spans="1:8" x14ac:dyDescent="0.35">
      <c r="A63" s="29"/>
    </row>
    <row r="64" spans="1:8" x14ac:dyDescent="0.35">
      <c r="A64" s="29"/>
    </row>
    <row r="65" spans="1:1" x14ac:dyDescent="0.35">
      <c r="A65" s="29"/>
    </row>
    <row r="66" spans="1:1" x14ac:dyDescent="0.35">
      <c r="A66" s="29"/>
    </row>
    <row r="67" spans="1:1" x14ac:dyDescent="0.35">
      <c r="A67" s="29"/>
    </row>
    <row r="68" spans="1:1" x14ac:dyDescent="0.35">
      <c r="A68" s="29"/>
    </row>
    <row r="69" spans="1:1" x14ac:dyDescent="0.35">
      <c r="A69" s="29"/>
    </row>
    <row r="70" spans="1:1" x14ac:dyDescent="0.35">
      <c r="A70" s="29"/>
    </row>
    <row r="71" spans="1:1" x14ac:dyDescent="0.35">
      <c r="A71" s="29"/>
    </row>
    <row r="72" spans="1:1" x14ac:dyDescent="0.35">
      <c r="A72" s="29"/>
    </row>
    <row r="73" spans="1:1" x14ac:dyDescent="0.35">
      <c r="A73" s="29"/>
    </row>
    <row r="74" spans="1:1" x14ac:dyDescent="0.35">
      <c r="A74" s="29"/>
    </row>
    <row r="75" spans="1:1" x14ac:dyDescent="0.35">
      <c r="A75" s="29"/>
    </row>
    <row r="76" spans="1:1" x14ac:dyDescent="0.35">
      <c r="A76" s="29"/>
    </row>
    <row r="77" spans="1:1" x14ac:dyDescent="0.35">
      <c r="A77" s="29"/>
    </row>
    <row r="78" spans="1:1" x14ac:dyDescent="0.35">
      <c r="A78" s="29"/>
    </row>
    <row r="79" spans="1:1" x14ac:dyDescent="0.35">
      <c r="A79" s="29"/>
    </row>
    <row r="80" spans="1:1" x14ac:dyDescent="0.35">
      <c r="A80" s="29"/>
    </row>
    <row r="81" spans="1:1" x14ac:dyDescent="0.35">
      <c r="A81" s="29"/>
    </row>
    <row r="82" spans="1:1" x14ac:dyDescent="0.35">
      <c r="A82" s="29"/>
    </row>
    <row r="83" spans="1:1" x14ac:dyDescent="0.35">
      <c r="A83" s="29"/>
    </row>
    <row r="84" spans="1:1" x14ac:dyDescent="0.35">
      <c r="A84" s="29"/>
    </row>
    <row r="85" spans="1:1" x14ac:dyDescent="0.35">
      <c r="A85" s="29"/>
    </row>
    <row r="86" spans="1:1" x14ac:dyDescent="0.35">
      <c r="A86" s="29"/>
    </row>
    <row r="87" spans="1:1" x14ac:dyDescent="0.35">
      <c r="A87" s="29"/>
    </row>
    <row r="88" spans="1:1" x14ac:dyDescent="0.35">
      <c r="A88" s="29"/>
    </row>
    <row r="89" spans="1:1" x14ac:dyDescent="0.35">
      <c r="A89" s="29"/>
    </row>
    <row r="90" spans="1:1" x14ac:dyDescent="0.35">
      <c r="A90" s="29"/>
    </row>
    <row r="91" spans="1:1" x14ac:dyDescent="0.35">
      <c r="A91" s="29"/>
    </row>
    <row r="92" spans="1:1" x14ac:dyDescent="0.35">
      <c r="A92" s="29"/>
    </row>
    <row r="93" spans="1:1" x14ac:dyDescent="0.35">
      <c r="A93" s="29"/>
    </row>
    <row r="94" spans="1:1" x14ac:dyDescent="0.35">
      <c r="A94" s="29"/>
    </row>
    <row r="95" spans="1:1" x14ac:dyDescent="0.35">
      <c r="A95" s="29"/>
    </row>
    <row r="96" spans="1:1" x14ac:dyDescent="0.35">
      <c r="A96" s="29"/>
    </row>
    <row r="97" spans="1:10" x14ac:dyDescent="0.35">
      <c r="A97" s="29"/>
    </row>
    <row r="98" spans="1:10" x14ac:dyDescent="0.35">
      <c r="A98" s="29"/>
    </row>
    <row r="99" spans="1:10" x14ac:dyDescent="0.35">
      <c r="A99" s="29"/>
    </row>
    <row r="100" spans="1:10" x14ac:dyDescent="0.35">
      <c r="A100" s="29"/>
    </row>
    <row r="101" spans="1:10" x14ac:dyDescent="0.35">
      <c r="A101" s="29"/>
    </row>
    <row r="102" spans="1:10" x14ac:dyDescent="0.35">
      <c r="A102" s="29"/>
    </row>
    <row r="103" spans="1:10" x14ac:dyDescent="0.35">
      <c r="A103" s="29"/>
    </row>
    <row r="104" spans="1:10" x14ac:dyDescent="0.35">
      <c r="A104" s="29"/>
    </row>
    <row r="105" spans="1:10" x14ac:dyDescent="0.35">
      <c r="A105" s="29"/>
    </row>
    <row r="106" spans="1:10" x14ac:dyDescent="0.35">
      <c r="A106" s="29"/>
    </row>
    <row r="107" spans="1:10" x14ac:dyDescent="0.35">
      <c r="A107" s="29"/>
    </row>
    <row r="108" spans="1:10" x14ac:dyDescent="0.35">
      <c r="A108" s="29"/>
    </row>
    <row r="109" spans="1:10" x14ac:dyDescent="0.35">
      <c r="A109" s="29"/>
    </row>
    <row r="110" spans="1:10" x14ac:dyDescent="0.35">
      <c r="A110" s="29"/>
      <c r="B110" s="29"/>
      <c r="C110" s="29"/>
      <c r="D110" s="29"/>
      <c r="E110" s="29"/>
      <c r="F110" s="29"/>
      <c r="G110" s="29"/>
      <c r="H110" s="29"/>
      <c r="I110" s="29"/>
      <c r="J110" s="29"/>
    </row>
    <row r="111" spans="1:10" x14ac:dyDescent="0.35">
      <c r="A111" s="29"/>
      <c r="B111" s="29"/>
      <c r="C111" s="29"/>
      <c r="D111" s="29"/>
      <c r="E111" s="29"/>
      <c r="F111" s="29"/>
      <c r="G111" s="29"/>
      <c r="H111" s="29"/>
      <c r="I111" s="29"/>
      <c r="J111" s="29"/>
    </row>
    <row r="112" spans="1:10" x14ac:dyDescent="0.35">
      <c r="A112" s="29"/>
      <c r="B112" s="29"/>
      <c r="C112" s="29"/>
      <c r="D112" s="29"/>
      <c r="E112" s="29"/>
      <c r="F112" s="29"/>
      <c r="G112" s="29"/>
      <c r="H112" s="29"/>
      <c r="I112" s="29"/>
      <c r="J112" s="29"/>
    </row>
    <row r="113" spans="1:10" x14ac:dyDescent="0.35">
      <c r="A113" s="29"/>
      <c r="B113" s="29"/>
      <c r="C113" s="29"/>
      <c r="D113" s="29"/>
      <c r="E113" s="29"/>
      <c r="F113" s="29"/>
      <c r="G113" s="29"/>
      <c r="H113" s="29"/>
      <c r="I113" s="29"/>
      <c r="J113" s="29"/>
    </row>
    <row r="114" spans="1:10" x14ac:dyDescent="0.35">
      <c r="A114" s="29"/>
      <c r="B114" s="29"/>
      <c r="C114" s="29"/>
      <c r="D114" s="29"/>
      <c r="E114" s="29"/>
      <c r="F114" s="29"/>
      <c r="G114" s="29"/>
      <c r="H114" s="29"/>
      <c r="I114" s="29"/>
      <c r="J114" s="29"/>
    </row>
    <row r="115" spans="1:10" x14ac:dyDescent="0.35">
      <c r="A115" s="29"/>
      <c r="B115" s="29"/>
      <c r="C115" s="29"/>
      <c r="D115" s="29"/>
      <c r="E115" s="29"/>
      <c r="F115" s="29"/>
      <c r="G115" s="29"/>
      <c r="H115" s="29"/>
      <c r="I115" s="29"/>
      <c r="J115" s="29"/>
    </row>
    <row r="116" spans="1:10" x14ac:dyDescent="0.35">
      <c r="A116" s="29"/>
      <c r="B116" s="29"/>
      <c r="C116" s="29"/>
      <c r="D116" s="29"/>
      <c r="E116" s="29"/>
      <c r="F116" s="29"/>
      <c r="G116" s="29"/>
      <c r="H116" s="29"/>
      <c r="I116" s="29"/>
      <c r="J116" s="29"/>
    </row>
    <row r="117" spans="1:10" x14ac:dyDescent="0.35">
      <c r="A117" s="29"/>
      <c r="B117" s="29"/>
      <c r="C117" s="29"/>
      <c r="D117" s="29"/>
      <c r="E117" s="29"/>
      <c r="F117" s="29"/>
      <c r="G117" s="29"/>
      <c r="H117" s="29"/>
      <c r="I117" s="29"/>
      <c r="J117" s="29"/>
    </row>
    <row r="118" spans="1:10" x14ac:dyDescent="0.35">
      <c r="A118" s="29"/>
      <c r="B118" s="29"/>
      <c r="C118" s="29"/>
      <c r="D118" s="29"/>
      <c r="E118" s="29"/>
      <c r="F118" s="29"/>
      <c r="G118" s="29"/>
      <c r="H118" s="29"/>
      <c r="I118" s="29"/>
      <c r="J118" s="29"/>
    </row>
    <row r="119" spans="1:10" x14ac:dyDescent="0.35">
      <c r="A119" s="29"/>
      <c r="B119" s="29"/>
      <c r="C119" s="29"/>
      <c r="D119" s="29"/>
      <c r="E119" s="29"/>
      <c r="F119" s="29"/>
      <c r="G119" s="29"/>
      <c r="H119" s="29"/>
      <c r="I119" s="29"/>
      <c r="J119" s="29"/>
    </row>
    <row r="120" spans="1:10" x14ac:dyDescent="0.35">
      <c r="A120" s="29"/>
      <c r="B120" s="29"/>
      <c r="C120" s="29"/>
      <c r="D120" s="29"/>
      <c r="E120" s="29"/>
      <c r="F120" s="29"/>
      <c r="G120" s="29"/>
      <c r="H120" s="29"/>
      <c r="I120" s="29"/>
      <c r="J120" s="29"/>
    </row>
    <row r="121" spans="1:10" x14ac:dyDescent="0.35">
      <c r="A121" s="29"/>
      <c r="B121" s="29"/>
      <c r="C121" s="29"/>
      <c r="D121" s="29"/>
      <c r="E121" s="29"/>
      <c r="F121" s="29"/>
      <c r="G121" s="29"/>
      <c r="H121" s="29"/>
      <c r="I121" s="29"/>
      <c r="J121" s="29"/>
    </row>
    <row r="122" spans="1:10" x14ac:dyDescent="0.35">
      <c r="A122" s="29"/>
      <c r="B122" s="29"/>
      <c r="C122" s="29"/>
      <c r="D122" s="29"/>
      <c r="E122" s="29"/>
      <c r="F122" s="29"/>
      <c r="G122" s="29"/>
      <c r="H122" s="29"/>
      <c r="I122" s="29"/>
      <c r="J122" s="29"/>
    </row>
    <row r="123" spans="1:10" x14ac:dyDescent="0.35">
      <c r="A123" s="29"/>
      <c r="B123" s="29"/>
      <c r="C123" s="29"/>
      <c r="D123" s="29"/>
      <c r="E123" s="29"/>
      <c r="F123" s="29"/>
      <c r="G123" s="29"/>
      <c r="H123" s="29"/>
      <c r="I123" s="29"/>
      <c r="J123" s="29"/>
    </row>
    <row r="124" spans="1:10" x14ac:dyDescent="0.35">
      <c r="A124" s="29"/>
      <c r="B124" s="29"/>
      <c r="C124" s="29"/>
      <c r="D124" s="29"/>
      <c r="E124" s="29"/>
      <c r="F124" s="29"/>
      <c r="G124" s="29"/>
      <c r="H124" s="29"/>
      <c r="I124" s="29"/>
      <c r="J124" s="29"/>
    </row>
    <row r="125" spans="1:10" x14ac:dyDescent="0.35">
      <c r="A125" s="29"/>
      <c r="B125" s="29"/>
      <c r="C125" s="29"/>
      <c r="D125" s="29"/>
      <c r="E125" s="29"/>
      <c r="F125" s="29"/>
      <c r="G125" s="29"/>
      <c r="H125" s="29"/>
      <c r="I125" s="29"/>
      <c r="J125" s="29"/>
    </row>
    <row r="126" spans="1:10" x14ac:dyDescent="0.35">
      <c r="A126" s="29"/>
      <c r="B126" s="29"/>
      <c r="C126" s="29"/>
      <c r="D126" s="29"/>
      <c r="E126" s="29"/>
      <c r="F126" s="29"/>
      <c r="G126" s="29"/>
      <c r="H126" s="29"/>
      <c r="I126" s="29"/>
      <c r="J126" s="29"/>
    </row>
    <row r="127" spans="1:10" x14ac:dyDescent="0.35">
      <c r="A127" s="29"/>
      <c r="B127" s="29"/>
      <c r="C127" s="29"/>
      <c r="D127" s="29"/>
      <c r="E127" s="29"/>
      <c r="F127" s="29"/>
      <c r="G127" s="29"/>
      <c r="H127" s="29"/>
      <c r="I127" s="29"/>
      <c r="J127" s="29"/>
    </row>
    <row r="128" spans="1:10" x14ac:dyDescent="0.35">
      <c r="A128" s="29"/>
      <c r="B128" s="29"/>
      <c r="C128" s="29"/>
      <c r="D128" s="29"/>
      <c r="E128" s="29"/>
      <c r="F128" s="29"/>
      <c r="G128" s="29"/>
      <c r="H128" s="29"/>
      <c r="I128" s="29"/>
      <c r="J128" s="29"/>
    </row>
    <row r="129" spans="1:10" x14ac:dyDescent="0.35">
      <c r="A129" s="29"/>
      <c r="B129" s="29"/>
      <c r="C129" s="29"/>
      <c r="D129" s="29"/>
      <c r="E129" s="29"/>
      <c r="F129" s="29"/>
      <c r="G129" s="29"/>
      <c r="H129" s="29"/>
      <c r="I129" s="29"/>
      <c r="J129" s="29"/>
    </row>
    <row r="130" spans="1:10" x14ac:dyDescent="0.35">
      <c r="A130" s="29"/>
      <c r="B130" s="29"/>
      <c r="C130" s="29"/>
      <c r="D130" s="29"/>
      <c r="E130" s="29"/>
      <c r="F130" s="29"/>
      <c r="G130" s="29"/>
      <c r="H130" s="29"/>
      <c r="I130" s="29"/>
      <c r="J130" s="29"/>
    </row>
    <row r="131" spans="1:10" x14ac:dyDescent="0.35">
      <c r="A131" s="29"/>
      <c r="B131" s="29"/>
      <c r="C131" s="29"/>
      <c r="D131" s="29"/>
      <c r="E131" s="29"/>
      <c r="F131" s="29"/>
      <c r="G131" s="29"/>
      <c r="H131" s="29"/>
      <c r="I131" s="29"/>
      <c r="J131" s="29"/>
    </row>
    <row r="132" spans="1:10" x14ac:dyDescent="0.35">
      <c r="A132" s="29"/>
      <c r="B132" s="29"/>
      <c r="C132" s="29"/>
      <c r="D132" s="29"/>
      <c r="E132" s="29"/>
      <c r="F132" s="29"/>
      <c r="G132" s="29"/>
      <c r="H132" s="29"/>
      <c r="I132" s="29"/>
      <c r="J132" s="29"/>
    </row>
    <row r="133" spans="1:10" x14ac:dyDescent="0.35">
      <c r="A133" s="29"/>
      <c r="B133" s="29"/>
      <c r="C133" s="29"/>
      <c r="D133" s="29"/>
      <c r="E133" s="29"/>
      <c r="F133" s="29"/>
      <c r="G133" s="29"/>
      <c r="H133" s="29"/>
      <c r="I133" s="29"/>
      <c r="J133" s="29"/>
    </row>
    <row r="134" spans="1:10" x14ac:dyDescent="0.35">
      <c r="A134" s="29"/>
      <c r="B134" s="29"/>
      <c r="C134" s="29"/>
      <c r="D134" s="29"/>
      <c r="E134" s="29"/>
      <c r="F134" s="29"/>
      <c r="G134" s="29"/>
      <c r="H134" s="29"/>
      <c r="I134" s="29"/>
      <c r="J134" s="29"/>
    </row>
    <row r="135" spans="1:10" x14ac:dyDescent="0.35">
      <c r="A135" s="29"/>
      <c r="B135" s="29"/>
      <c r="C135" s="29"/>
      <c r="D135" s="29"/>
      <c r="E135" s="29"/>
      <c r="F135" s="29"/>
      <c r="G135" s="29"/>
      <c r="H135" s="29"/>
      <c r="I135" s="29"/>
      <c r="J135" s="29"/>
    </row>
    <row r="136" spans="1:10" x14ac:dyDescent="0.35">
      <c r="A136" s="29"/>
      <c r="B136" s="29"/>
      <c r="C136" s="29"/>
      <c r="D136" s="29"/>
      <c r="E136" s="29"/>
      <c r="F136" s="29"/>
      <c r="G136" s="29"/>
      <c r="H136" s="29"/>
      <c r="I136" s="29"/>
      <c r="J136" s="29"/>
    </row>
    <row r="137" spans="1:10" x14ac:dyDescent="0.35">
      <c r="A137" s="29"/>
      <c r="B137" s="29"/>
      <c r="C137" s="29"/>
      <c r="D137" s="29"/>
      <c r="E137" s="29"/>
      <c r="F137" s="29"/>
      <c r="G137" s="29"/>
      <c r="H137" s="29"/>
      <c r="I137" s="29"/>
      <c r="J137" s="29"/>
    </row>
    <row r="138" spans="1:10" x14ac:dyDescent="0.35">
      <c r="A138" s="29"/>
      <c r="B138" s="29"/>
      <c r="C138" s="29"/>
      <c r="D138" s="29"/>
      <c r="E138" s="29"/>
      <c r="F138" s="29"/>
      <c r="G138" s="29"/>
      <c r="H138" s="29"/>
      <c r="I138" s="29"/>
      <c r="J138" s="29"/>
    </row>
    <row r="139" spans="1:10" x14ac:dyDescent="0.35">
      <c r="A139" s="29"/>
      <c r="B139" s="29"/>
      <c r="C139" s="29"/>
      <c r="D139" s="29"/>
      <c r="E139" s="29"/>
      <c r="F139" s="29"/>
      <c r="G139" s="29"/>
      <c r="H139" s="29"/>
      <c r="I139" s="29"/>
      <c r="J139" s="29"/>
    </row>
  </sheetData>
  <mergeCells count="10">
    <mergeCell ref="C55:H55"/>
    <mergeCell ref="C42:H42"/>
    <mergeCell ref="C49:H49"/>
    <mergeCell ref="C7:H7"/>
    <mergeCell ref="C11:H11"/>
    <mergeCell ref="C14:H14"/>
    <mergeCell ref="C24:H24"/>
    <mergeCell ref="C29:H29"/>
    <mergeCell ref="C39:H39"/>
    <mergeCell ref="C46:H46"/>
  </mergeCells>
  <pageMargins left="0.7" right="0.7" top="0.75" bottom="0.75" header="0.3" footer="0.3"/>
  <pageSetup paperSize="9" orientation="landscape" r:id="rId1"/>
  <headerFooter>
    <oddHeader>&amp;CEN
Annex 1</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Q18"/>
  <sheetViews>
    <sheetView showGridLines="0" zoomScaleNormal="100" zoomScalePageLayoutView="70" workbookViewId="0"/>
  </sheetViews>
  <sheetFormatPr baseColWidth="10" defaultColWidth="9.1796875" defaultRowHeight="14.5" x14ac:dyDescent="0.35"/>
  <cols>
    <col min="1" max="1" width="5.7265625" customWidth="1"/>
    <col min="2" max="2" width="9.1796875" style="5"/>
    <col min="3" max="3" width="65.26953125" customWidth="1"/>
    <col min="4" max="14" width="15.7265625" customWidth="1"/>
    <col min="15" max="15" width="15.7265625" style="11" customWidth="1"/>
  </cols>
  <sheetData>
    <row r="2" spans="2:17" ht="18.5" x14ac:dyDescent="0.45">
      <c r="B2" s="64" t="s">
        <v>1499</v>
      </c>
    </row>
    <row r="3" spans="2:17" x14ac:dyDescent="0.35">
      <c r="B3" t="str">
        <f>'OV1'!B3</f>
        <v>31.12.2025 - in EUR million</v>
      </c>
      <c r="C3" s="16"/>
    </row>
    <row r="4" spans="2:17" x14ac:dyDescent="0.35">
      <c r="B4" s="6"/>
    </row>
    <row r="5" spans="2:17" ht="20.149999999999999" customHeight="1" x14ac:dyDescent="0.35">
      <c r="B5" s="498"/>
      <c r="C5" s="910" t="s">
        <v>1500</v>
      </c>
      <c r="D5" s="911" t="s">
        <v>1299</v>
      </c>
      <c r="E5" s="911"/>
      <c r="F5" s="911"/>
      <c r="G5" s="911"/>
      <c r="H5" s="911"/>
      <c r="I5" s="911"/>
      <c r="J5" s="911"/>
      <c r="K5" s="911"/>
      <c r="L5" s="911"/>
      <c r="M5" s="911"/>
      <c r="N5" s="911"/>
      <c r="O5" s="246"/>
    </row>
    <row r="6" spans="2:17" ht="20.149999999999999" customHeight="1" x14ac:dyDescent="0.35">
      <c r="B6" s="498"/>
      <c r="C6" s="910"/>
      <c r="D6" s="431" t="s">
        <v>190</v>
      </c>
      <c r="E6" s="431" t="s">
        <v>191</v>
      </c>
      <c r="F6" s="431" t="s">
        <v>192</v>
      </c>
      <c r="G6" s="431" t="s">
        <v>240</v>
      </c>
      <c r="H6" s="431" t="s">
        <v>241</v>
      </c>
      <c r="I6" s="431" t="s">
        <v>377</v>
      </c>
      <c r="J6" s="431" t="s">
        <v>378</v>
      </c>
      <c r="K6" s="431" t="s">
        <v>442</v>
      </c>
      <c r="L6" s="431" t="s">
        <v>833</v>
      </c>
      <c r="M6" s="431" t="s">
        <v>834</v>
      </c>
      <c r="N6" s="431" t="s">
        <v>835</v>
      </c>
      <c r="O6" s="488" t="s">
        <v>836</v>
      </c>
    </row>
    <row r="7" spans="2:17" ht="31.5" customHeight="1" x14ac:dyDescent="0.35">
      <c r="B7" s="499"/>
      <c r="C7" s="910"/>
      <c r="D7" s="242">
        <v>0</v>
      </c>
      <c r="E7" s="242">
        <v>0.02</v>
      </c>
      <c r="F7" s="242">
        <v>0.04</v>
      </c>
      <c r="G7" s="242">
        <v>0.1</v>
      </c>
      <c r="H7" s="242">
        <v>0.2</v>
      </c>
      <c r="I7" s="242">
        <v>0.5</v>
      </c>
      <c r="J7" s="242">
        <v>0.7</v>
      </c>
      <c r="K7" s="242">
        <v>0.75</v>
      </c>
      <c r="L7" s="242">
        <v>1</v>
      </c>
      <c r="M7" s="242">
        <v>1.5</v>
      </c>
      <c r="N7" s="431" t="s">
        <v>375</v>
      </c>
      <c r="O7" s="431" t="s">
        <v>841</v>
      </c>
    </row>
    <row r="8" spans="2:17" x14ac:dyDescent="0.35">
      <c r="B8" s="431">
        <v>1</v>
      </c>
      <c r="C8" s="94" t="s">
        <v>1373</v>
      </c>
      <c r="D8" s="335">
        <v>0</v>
      </c>
      <c r="E8" s="335">
        <v>0</v>
      </c>
      <c r="F8" s="335">
        <v>0</v>
      </c>
      <c r="G8" s="335">
        <v>0</v>
      </c>
      <c r="H8" s="335">
        <v>0</v>
      </c>
      <c r="I8" s="335">
        <v>0</v>
      </c>
      <c r="J8" s="335">
        <v>0</v>
      </c>
      <c r="K8" s="335">
        <v>0</v>
      </c>
      <c r="L8" s="335">
        <v>0</v>
      </c>
      <c r="M8" s="335">
        <v>0</v>
      </c>
      <c r="N8" s="335">
        <v>0</v>
      </c>
      <c r="O8" s="335">
        <v>0</v>
      </c>
    </row>
    <row r="9" spans="2:17" x14ac:dyDescent="0.35">
      <c r="B9" s="431">
        <v>2</v>
      </c>
      <c r="C9" s="94" t="s">
        <v>1501</v>
      </c>
      <c r="D9" s="335">
        <v>0</v>
      </c>
      <c r="E9" s="335">
        <v>0</v>
      </c>
      <c r="F9" s="335">
        <v>0</v>
      </c>
      <c r="G9" s="335">
        <v>0</v>
      </c>
      <c r="H9" s="335">
        <v>0</v>
      </c>
      <c r="I9" s="335">
        <v>0</v>
      </c>
      <c r="J9" s="335">
        <v>0</v>
      </c>
      <c r="K9" s="335">
        <v>0</v>
      </c>
      <c r="L9" s="335">
        <v>0</v>
      </c>
      <c r="M9" s="335">
        <v>0</v>
      </c>
      <c r="N9" s="335">
        <v>0</v>
      </c>
      <c r="O9" s="335">
        <v>0</v>
      </c>
    </row>
    <row r="10" spans="2:17" x14ac:dyDescent="0.35">
      <c r="B10" s="431">
        <v>3</v>
      </c>
      <c r="C10" s="94" t="s">
        <v>338</v>
      </c>
      <c r="D10" s="335">
        <v>0</v>
      </c>
      <c r="E10" s="335">
        <v>0</v>
      </c>
      <c r="F10" s="335">
        <v>0</v>
      </c>
      <c r="G10" s="335">
        <v>0</v>
      </c>
      <c r="H10" s="335">
        <v>0</v>
      </c>
      <c r="I10" s="335">
        <v>0</v>
      </c>
      <c r="J10" s="335">
        <v>0</v>
      </c>
      <c r="K10" s="335">
        <v>0</v>
      </c>
      <c r="L10" s="335">
        <v>0</v>
      </c>
      <c r="M10" s="335">
        <v>0</v>
      </c>
      <c r="N10" s="335">
        <v>0</v>
      </c>
      <c r="O10" s="335">
        <v>0</v>
      </c>
    </row>
    <row r="11" spans="2:17" x14ac:dyDescent="0.35">
      <c r="B11" s="431">
        <v>4</v>
      </c>
      <c r="C11" s="94" t="s">
        <v>1281</v>
      </c>
      <c r="D11" s="335">
        <v>0</v>
      </c>
      <c r="E11" s="335">
        <v>0</v>
      </c>
      <c r="F11" s="335">
        <v>0</v>
      </c>
      <c r="G11" s="335">
        <v>0</v>
      </c>
      <c r="H11" s="335">
        <v>0</v>
      </c>
      <c r="I11" s="335">
        <v>0</v>
      </c>
      <c r="J11" s="335">
        <v>0</v>
      </c>
      <c r="K11" s="335">
        <v>0</v>
      </c>
      <c r="L11" s="335">
        <v>0</v>
      </c>
      <c r="M11" s="335">
        <v>0</v>
      </c>
      <c r="N11" s="335">
        <v>0</v>
      </c>
      <c r="O11" s="335">
        <v>0</v>
      </c>
    </row>
    <row r="12" spans="2:17" x14ac:dyDescent="0.35">
      <c r="B12" s="431">
        <v>5</v>
      </c>
      <c r="C12" s="94" t="s">
        <v>1283</v>
      </c>
      <c r="D12" s="335">
        <v>0</v>
      </c>
      <c r="E12" s="335">
        <v>0</v>
      </c>
      <c r="F12" s="335">
        <v>0</v>
      </c>
      <c r="G12" s="335">
        <v>0</v>
      </c>
      <c r="H12" s="335">
        <v>0</v>
      </c>
      <c r="I12" s="335">
        <v>0</v>
      </c>
      <c r="J12" s="335">
        <v>0</v>
      </c>
      <c r="K12" s="335">
        <v>0</v>
      </c>
      <c r="L12" s="335">
        <v>0</v>
      </c>
      <c r="M12" s="335">
        <v>0</v>
      </c>
      <c r="N12" s="335">
        <v>0</v>
      </c>
      <c r="O12" s="335">
        <v>0</v>
      </c>
    </row>
    <row r="13" spans="2:17" x14ac:dyDescent="0.35">
      <c r="B13" s="431">
        <v>6</v>
      </c>
      <c r="C13" s="94" t="s">
        <v>343</v>
      </c>
      <c r="D13" s="335">
        <v>0</v>
      </c>
      <c r="E13" s="335">
        <v>0</v>
      </c>
      <c r="F13" s="335">
        <v>0</v>
      </c>
      <c r="G13" s="335">
        <v>0</v>
      </c>
      <c r="H13" s="335">
        <v>105</v>
      </c>
      <c r="I13" s="335">
        <v>2</v>
      </c>
      <c r="J13" s="335">
        <v>0</v>
      </c>
      <c r="K13" s="335">
        <v>0</v>
      </c>
      <c r="L13" s="335">
        <v>0</v>
      </c>
      <c r="M13" s="335">
        <v>0</v>
      </c>
      <c r="N13" s="335">
        <v>105</v>
      </c>
      <c r="O13" s="335">
        <v>212</v>
      </c>
      <c r="Q13" s="12"/>
    </row>
    <row r="14" spans="2:17" x14ac:dyDescent="0.35">
      <c r="B14" s="431">
        <v>7</v>
      </c>
      <c r="C14" s="94" t="s">
        <v>346</v>
      </c>
      <c r="D14" s="335">
        <v>0</v>
      </c>
      <c r="E14" s="335">
        <v>0</v>
      </c>
      <c r="F14" s="335">
        <v>0</v>
      </c>
      <c r="G14" s="335">
        <v>0</v>
      </c>
      <c r="H14" s="335">
        <v>0</v>
      </c>
      <c r="I14" s="335">
        <v>0</v>
      </c>
      <c r="J14" s="335">
        <v>0</v>
      </c>
      <c r="K14" s="335">
        <v>0</v>
      </c>
      <c r="L14" s="335">
        <v>0</v>
      </c>
      <c r="M14" s="335">
        <v>0</v>
      </c>
      <c r="N14" s="335">
        <v>0</v>
      </c>
      <c r="O14" s="335">
        <v>0</v>
      </c>
    </row>
    <row r="15" spans="2:17" x14ac:dyDescent="0.35">
      <c r="B15" s="431">
        <v>8</v>
      </c>
      <c r="C15" s="94" t="s">
        <v>357</v>
      </c>
      <c r="D15" s="335">
        <v>0</v>
      </c>
      <c r="E15" s="335">
        <v>0</v>
      </c>
      <c r="F15" s="335">
        <v>0</v>
      </c>
      <c r="G15" s="335">
        <v>0</v>
      </c>
      <c r="H15" s="335">
        <v>0</v>
      </c>
      <c r="I15" s="335">
        <v>0</v>
      </c>
      <c r="J15" s="335">
        <v>0</v>
      </c>
      <c r="K15" s="335">
        <v>0</v>
      </c>
      <c r="L15" s="335">
        <v>0</v>
      </c>
      <c r="M15" s="335">
        <v>0</v>
      </c>
      <c r="N15" s="335">
        <v>0</v>
      </c>
      <c r="O15" s="335">
        <v>0</v>
      </c>
    </row>
    <row r="16" spans="2:17" x14ac:dyDescent="0.35">
      <c r="B16" s="431">
        <v>9</v>
      </c>
      <c r="C16" s="94" t="s">
        <v>1502</v>
      </c>
      <c r="D16" s="335">
        <v>0</v>
      </c>
      <c r="E16" s="335">
        <v>0</v>
      </c>
      <c r="F16" s="335">
        <v>0</v>
      </c>
      <c r="G16" s="335">
        <v>0</v>
      </c>
      <c r="H16" s="335">
        <v>0</v>
      </c>
      <c r="I16" s="335">
        <v>0</v>
      </c>
      <c r="J16" s="335">
        <v>0</v>
      </c>
      <c r="K16" s="335">
        <v>0</v>
      </c>
      <c r="L16" s="335">
        <v>0</v>
      </c>
      <c r="M16" s="335">
        <v>0</v>
      </c>
      <c r="N16" s="335">
        <v>0</v>
      </c>
      <c r="O16" s="335">
        <v>0</v>
      </c>
    </row>
    <row r="17" spans="2:15" x14ac:dyDescent="0.35">
      <c r="B17" s="431">
        <v>10</v>
      </c>
      <c r="C17" s="94" t="s">
        <v>1295</v>
      </c>
      <c r="D17" s="335">
        <v>0</v>
      </c>
      <c r="E17" s="335">
        <v>0</v>
      </c>
      <c r="F17" s="335">
        <v>0</v>
      </c>
      <c r="G17" s="335">
        <v>0</v>
      </c>
      <c r="H17" s="335">
        <v>0</v>
      </c>
      <c r="I17" s="335">
        <v>0</v>
      </c>
      <c r="J17" s="335">
        <v>0</v>
      </c>
      <c r="K17" s="335">
        <v>0</v>
      </c>
      <c r="L17" s="335">
        <v>0</v>
      </c>
      <c r="M17" s="335">
        <v>0</v>
      </c>
      <c r="N17" s="335">
        <v>0</v>
      </c>
      <c r="O17" s="335">
        <v>0</v>
      </c>
    </row>
    <row r="18" spans="2:15" x14ac:dyDescent="0.35">
      <c r="B18" s="492">
        <v>11</v>
      </c>
      <c r="C18" s="186" t="s">
        <v>841</v>
      </c>
      <c r="D18" s="336">
        <v>0</v>
      </c>
      <c r="E18" s="336">
        <v>0</v>
      </c>
      <c r="F18" s="336">
        <v>0</v>
      </c>
      <c r="G18" s="336">
        <v>0</v>
      </c>
      <c r="H18" s="336">
        <v>105</v>
      </c>
      <c r="I18" s="336">
        <v>2</v>
      </c>
      <c r="J18" s="336">
        <v>0</v>
      </c>
      <c r="K18" s="336">
        <v>0</v>
      </c>
      <c r="L18" s="336">
        <v>0</v>
      </c>
      <c r="M18" s="336">
        <v>0</v>
      </c>
      <c r="N18" s="336">
        <v>105</v>
      </c>
      <c r="O18" s="336">
        <v>212</v>
      </c>
    </row>
  </sheetData>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20"/>
  <sheetViews>
    <sheetView showGridLines="0" zoomScaleNormal="100" zoomScalePageLayoutView="50" workbookViewId="0"/>
  </sheetViews>
  <sheetFormatPr baseColWidth="10" defaultColWidth="9.1796875" defaultRowHeight="14.5" x14ac:dyDescent="0.35"/>
  <cols>
    <col min="1" max="1" width="5.7265625" customWidth="1"/>
    <col min="3" max="3" width="20.54296875" customWidth="1"/>
    <col min="4" max="4" width="29.26953125" customWidth="1"/>
    <col min="5" max="8" width="18.7265625" customWidth="1"/>
    <col min="9" max="9" width="21.26953125" customWidth="1"/>
    <col min="10" max="11" width="18.7265625" customWidth="1"/>
  </cols>
  <sheetData>
    <row r="2" spans="2:12" ht="20" x14ac:dyDescent="0.35">
      <c r="B2" s="2" t="s">
        <v>1503</v>
      </c>
    </row>
    <row r="3" spans="2:12" ht="15.5" x14ac:dyDescent="0.35">
      <c r="B3" t="str">
        <f>'OV1'!B3</f>
        <v>31.12.2025 - in EUR million</v>
      </c>
      <c r="C3" s="8"/>
    </row>
    <row r="4" spans="2:12" x14ac:dyDescent="0.35">
      <c r="C4" s="7"/>
      <c r="D4" s="4"/>
      <c r="E4" s="13"/>
      <c r="F4" s="4"/>
      <c r="G4" s="4"/>
      <c r="H4" s="4"/>
      <c r="I4" s="4"/>
      <c r="J4" s="4"/>
      <c r="K4" s="4"/>
      <c r="L4" s="10"/>
    </row>
    <row r="5" spans="2:12" x14ac:dyDescent="0.35">
      <c r="B5" t="s">
        <v>1504</v>
      </c>
      <c r="C5" s="492"/>
      <c r="D5" s="431"/>
      <c r="E5" s="488" t="s">
        <v>190</v>
      </c>
      <c r="F5" s="488" t="s">
        <v>191</v>
      </c>
      <c r="G5" s="488" t="s">
        <v>192</v>
      </c>
      <c r="H5" s="488" t="s">
        <v>240</v>
      </c>
      <c r="I5" s="488" t="s">
        <v>241</v>
      </c>
      <c r="J5" s="488" t="s">
        <v>377</v>
      </c>
      <c r="K5" s="488" t="s">
        <v>378</v>
      </c>
    </row>
    <row r="6" spans="2:12" ht="22.5" customHeight="1" x14ac:dyDescent="0.35">
      <c r="C6" s="1023"/>
      <c r="D6" s="911" t="s">
        <v>1505</v>
      </c>
      <c r="E6" s="1058" t="s">
        <v>311</v>
      </c>
      <c r="F6" s="975" t="s">
        <v>1339</v>
      </c>
      <c r="G6" s="975" t="s">
        <v>1340</v>
      </c>
      <c r="H6" s="975" t="s">
        <v>1506</v>
      </c>
      <c r="I6" s="975" t="s">
        <v>1342</v>
      </c>
      <c r="J6" s="975" t="s">
        <v>1274</v>
      </c>
      <c r="K6" s="975" t="s">
        <v>1507</v>
      </c>
    </row>
    <row r="7" spans="2:12" ht="22.5" customHeight="1" x14ac:dyDescent="0.35">
      <c r="B7" s="153"/>
      <c r="C7" s="1023"/>
      <c r="D7" s="911"/>
      <c r="E7" s="1059"/>
      <c r="F7" s="977"/>
      <c r="G7" s="977"/>
      <c r="H7" s="977"/>
      <c r="I7" s="977"/>
      <c r="J7" s="977"/>
      <c r="K7" s="977"/>
    </row>
    <row r="8" spans="2:12" x14ac:dyDescent="0.35">
      <c r="B8" s="433">
        <v>1</v>
      </c>
      <c r="C8" s="399" t="s">
        <v>1508</v>
      </c>
      <c r="D8" s="431" t="s">
        <v>1348</v>
      </c>
      <c r="E8" s="365">
        <v>0</v>
      </c>
      <c r="F8" s="367">
        <v>2.9999999999999997E-4</v>
      </c>
      <c r="G8" s="365">
        <v>1</v>
      </c>
      <c r="H8" s="367">
        <v>0.4</v>
      </c>
      <c r="I8" s="461">
        <v>2.5</v>
      </c>
      <c r="J8" s="365">
        <v>0</v>
      </c>
      <c r="K8" s="367">
        <v>0.17430000000000001</v>
      </c>
    </row>
    <row r="9" spans="2:12" x14ac:dyDescent="0.35">
      <c r="B9" s="14">
        <v>2</v>
      </c>
      <c r="C9" s="399" t="s">
        <v>1508</v>
      </c>
      <c r="D9" s="431" t="s">
        <v>1351</v>
      </c>
      <c r="E9" s="365">
        <v>0</v>
      </c>
      <c r="F9" s="365">
        <v>0</v>
      </c>
      <c r="G9" s="365">
        <v>0</v>
      </c>
      <c r="H9" s="365">
        <v>0</v>
      </c>
      <c r="I9" s="365">
        <v>0</v>
      </c>
      <c r="J9" s="365">
        <v>0</v>
      </c>
      <c r="K9" s="365">
        <v>0</v>
      </c>
    </row>
    <row r="10" spans="2:12" x14ac:dyDescent="0.35">
      <c r="B10" s="14">
        <v>3</v>
      </c>
      <c r="C10" s="399" t="s">
        <v>1508</v>
      </c>
      <c r="D10" s="431" t="s">
        <v>1352</v>
      </c>
      <c r="E10" s="365">
        <v>0</v>
      </c>
      <c r="F10" s="365">
        <v>0</v>
      </c>
      <c r="G10" s="365">
        <v>0</v>
      </c>
      <c r="H10" s="365">
        <v>0</v>
      </c>
      <c r="I10" s="365">
        <v>0</v>
      </c>
      <c r="J10" s="365">
        <v>0</v>
      </c>
      <c r="K10" s="365">
        <v>0</v>
      </c>
    </row>
    <row r="11" spans="2:12" x14ac:dyDescent="0.35">
      <c r="B11" s="14">
        <v>4</v>
      </c>
      <c r="C11" s="399" t="s">
        <v>1508</v>
      </c>
      <c r="D11" s="431" t="s">
        <v>1353</v>
      </c>
      <c r="E11" s="365">
        <v>0</v>
      </c>
      <c r="F11" s="365">
        <v>0</v>
      </c>
      <c r="G11" s="365">
        <v>0</v>
      </c>
      <c r="H11" s="365">
        <v>0</v>
      </c>
      <c r="I11" s="365">
        <v>0</v>
      </c>
      <c r="J11" s="365">
        <v>0</v>
      </c>
      <c r="K11" s="365">
        <v>0</v>
      </c>
    </row>
    <row r="12" spans="2:12" x14ac:dyDescent="0.35">
      <c r="B12" s="14">
        <v>5</v>
      </c>
      <c r="C12" s="399" t="s">
        <v>1508</v>
      </c>
      <c r="D12" s="431" t="s">
        <v>1354</v>
      </c>
      <c r="E12" s="365">
        <v>0</v>
      </c>
      <c r="F12" s="365">
        <v>0</v>
      </c>
      <c r="G12" s="365">
        <v>0</v>
      </c>
      <c r="H12" s="365">
        <v>0</v>
      </c>
      <c r="I12" s="365">
        <v>0</v>
      </c>
      <c r="J12" s="365">
        <v>0</v>
      </c>
      <c r="K12" s="365">
        <v>0</v>
      </c>
    </row>
    <row r="13" spans="2:12" x14ac:dyDescent="0.35">
      <c r="B13" s="14">
        <v>6</v>
      </c>
      <c r="C13" s="399" t="s">
        <v>1508</v>
      </c>
      <c r="D13" s="431" t="s">
        <v>1357</v>
      </c>
      <c r="E13" s="365">
        <v>0</v>
      </c>
      <c r="F13" s="367">
        <v>5.9200000000000003E-2</v>
      </c>
      <c r="G13" s="365">
        <v>1</v>
      </c>
      <c r="H13" s="367">
        <v>0.4</v>
      </c>
      <c r="I13" s="461">
        <v>2.5</v>
      </c>
      <c r="J13" s="365">
        <v>0</v>
      </c>
      <c r="K13" s="367">
        <v>1.7645</v>
      </c>
    </row>
    <row r="14" spans="2:12" x14ac:dyDescent="0.35">
      <c r="B14" s="14">
        <v>7</v>
      </c>
      <c r="C14" s="399" t="s">
        <v>1508</v>
      </c>
      <c r="D14" s="431" t="s">
        <v>1360</v>
      </c>
      <c r="E14" s="365">
        <v>0</v>
      </c>
      <c r="F14" s="367">
        <v>0.24010000000000001</v>
      </c>
      <c r="G14" s="365">
        <v>1</v>
      </c>
      <c r="H14" s="367">
        <v>0.4</v>
      </c>
      <c r="I14" s="461">
        <v>2.5</v>
      </c>
      <c r="J14" s="365">
        <v>0</v>
      </c>
      <c r="K14" s="367">
        <v>2.1821999999999999</v>
      </c>
    </row>
    <row r="15" spans="2:12" x14ac:dyDescent="0.35">
      <c r="B15" s="14">
        <v>8</v>
      </c>
      <c r="C15" s="399" t="s">
        <v>1508</v>
      </c>
      <c r="D15" s="431" t="s">
        <v>1364</v>
      </c>
      <c r="E15" s="365">
        <v>0</v>
      </c>
      <c r="F15" s="365">
        <v>0</v>
      </c>
      <c r="G15" s="365">
        <v>0</v>
      </c>
      <c r="H15" s="365">
        <v>0</v>
      </c>
      <c r="I15" s="365">
        <v>0</v>
      </c>
      <c r="J15" s="365">
        <v>0</v>
      </c>
      <c r="K15" s="365">
        <v>0</v>
      </c>
    </row>
    <row r="16" spans="2:12" s="16" customFormat="1" x14ac:dyDescent="0.35">
      <c r="B16" s="369" t="s">
        <v>454</v>
      </c>
      <c r="C16" s="485" t="s">
        <v>1508</v>
      </c>
      <c r="D16" s="506" t="s">
        <v>1509</v>
      </c>
      <c r="E16" s="366">
        <v>0</v>
      </c>
      <c r="F16" s="573"/>
      <c r="G16" s="366">
        <v>3</v>
      </c>
      <c r="H16" s="573"/>
      <c r="I16" s="89">
        <v>2.5</v>
      </c>
      <c r="J16" s="366">
        <v>0</v>
      </c>
      <c r="K16" s="368">
        <v>1.7985</v>
      </c>
    </row>
    <row r="17" spans="2:11" x14ac:dyDescent="0.35">
      <c r="B17" s="247" t="s">
        <v>1311</v>
      </c>
      <c r="C17" s="1068" t="s">
        <v>1510</v>
      </c>
      <c r="D17" s="1068"/>
      <c r="E17" s="366">
        <v>0</v>
      </c>
      <c r="F17" s="573"/>
      <c r="G17" s="366">
        <v>3</v>
      </c>
      <c r="H17" s="573"/>
      <c r="I17" s="89">
        <v>2.5</v>
      </c>
      <c r="J17" s="366">
        <v>0</v>
      </c>
      <c r="K17" s="368">
        <v>1.7985</v>
      </c>
    </row>
    <row r="18" spans="2:11" x14ac:dyDescent="0.35">
      <c r="B18" s="15"/>
    </row>
    <row r="19" spans="2:11" x14ac:dyDescent="0.35">
      <c r="B19" s="15"/>
    </row>
    <row r="20" spans="2:11" x14ac:dyDescent="0.35">
      <c r="C20" s="126"/>
    </row>
  </sheetData>
  <mergeCells count="10">
    <mergeCell ref="C17:D17"/>
    <mergeCell ref="J6:J7"/>
    <mergeCell ref="K6:K7"/>
    <mergeCell ref="H6:H7"/>
    <mergeCell ref="I6:I7"/>
    <mergeCell ref="C6:C7"/>
    <mergeCell ref="D6:D7"/>
    <mergeCell ref="E6:E7"/>
    <mergeCell ref="F6:F7"/>
    <mergeCell ref="G6:G7"/>
  </mergeCells>
  <pageMargins left="0.70866141732283472" right="0.70866141732283472" top="0.74803149606299213" bottom="0.74803149606299213" header="0.31496062992125984" footer="0.31496062992125984"/>
  <pageSetup paperSize="9" scale="36"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N30"/>
  <sheetViews>
    <sheetView showGridLines="0" zoomScaleNormal="100" zoomScalePageLayoutView="90" workbookViewId="0"/>
  </sheetViews>
  <sheetFormatPr baseColWidth="10" defaultColWidth="9.1796875" defaultRowHeight="14.5" x14ac:dyDescent="0.35"/>
  <cols>
    <col min="1" max="1" width="5.7265625" customWidth="1"/>
    <col min="2" max="2" width="6.26953125" customWidth="1"/>
    <col min="3" max="3" width="23.81640625" customWidth="1"/>
    <col min="4" max="11" width="15.7265625" customWidth="1"/>
  </cols>
  <sheetData>
    <row r="2" spans="2:11" ht="18.5" x14ac:dyDescent="0.45">
      <c r="B2" s="64" t="s">
        <v>1511</v>
      </c>
    </row>
    <row r="3" spans="2:11" x14ac:dyDescent="0.35">
      <c r="B3" t="str">
        <f>'OV1'!B3</f>
        <v>31.12.2025 - in EUR million</v>
      </c>
      <c r="C3" s="16"/>
    </row>
    <row r="5" spans="2:11" x14ac:dyDescent="0.35">
      <c r="C5" s="9"/>
      <c r="D5" s="431" t="s">
        <v>190</v>
      </c>
      <c r="E5" s="431" t="s">
        <v>191</v>
      </c>
      <c r="F5" s="431" t="s">
        <v>192</v>
      </c>
      <c r="G5" s="431" t="s">
        <v>240</v>
      </c>
      <c r="H5" s="431" t="s">
        <v>241</v>
      </c>
      <c r="I5" s="431" t="s">
        <v>377</v>
      </c>
      <c r="J5" s="431" t="s">
        <v>378</v>
      </c>
      <c r="K5" s="431" t="s">
        <v>442</v>
      </c>
    </row>
    <row r="6" spans="2:11" ht="15" customHeight="1" x14ac:dyDescent="0.35">
      <c r="C6" s="9"/>
      <c r="D6" s="911" t="s">
        <v>1512</v>
      </c>
      <c r="E6" s="911"/>
      <c r="F6" s="911"/>
      <c r="G6" s="911"/>
      <c r="H6" s="1013" t="s">
        <v>1513</v>
      </c>
      <c r="I6" s="1070"/>
      <c r="J6" s="1070"/>
      <c r="K6" s="1014"/>
    </row>
    <row r="7" spans="2:11" ht="28.5" customHeight="1" x14ac:dyDescent="0.35">
      <c r="B7" s="11"/>
      <c r="C7" s="1069" t="s">
        <v>1514</v>
      </c>
      <c r="D7" s="911" t="s">
        <v>1515</v>
      </c>
      <c r="E7" s="911"/>
      <c r="F7" s="911" t="s">
        <v>1516</v>
      </c>
      <c r="G7" s="911"/>
      <c r="H7" s="1013" t="s">
        <v>1515</v>
      </c>
      <c r="I7" s="1014"/>
      <c r="J7" s="1013" t="s">
        <v>1516</v>
      </c>
      <c r="K7" s="1014"/>
    </row>
    <row r="8" spans="2:11" x14ac:dyDescent="0.35">
      <c r="B8" s="11"/>
      <c r="C8" s="1069"/>
      <c r="D8" s="431" t="s">
        <v>1517</v>
      </c>
      <c r="E8" s="431" t="s">
        <v>1518</v>
      </c>
      <c r="F8" s="431" t="s">
        <v>1517</v>
      </c>
      <c r="G8" s="431" t="s">
        <v>1518</v>
      </c>
      <c r="H8" s="488" t="s">
        <v>1517</v>
      </c>
      <c r="I8" s="488" t="s">
        <v>1518</v>
      </c>
      <c r="J8" s="488" t="s">
        <v>1517</v>
      </c>
      <c r="K8" s="488" t="s">
        <v>1518</v>
      </c>
    </row>
    <row r="9" spans="2:11" x14ac:dyDescent="0.35">
      <c r="B9" s="433">
        <v>1</v>
      </c>
      <c r="C9" s="507" t="s">
        <v>1519</v>
      </c>
      <c r="D9" s="333">
        <v>464</v>
      </c>
      <c r="E9" s="333">
        <v>130</v>
      </c>
      <c r="F9" s="333">
        <v>297</v>
      </c>
      <c r="G9" s="333">
        <v>334</v>
      </c>
      <c r="H9" s="333">
        <v>0</v>
      </c>
      <c r="I9" s="333">
        <v>0</v>
      </c>
      <c r="J9" s="333">
        <v>0</v>
      </c>
      <c r="K9" s="333">
        <v>0</v>
      </c>
    </row>
    <row r="10" spans="2:11" x14ac:dyDescent="0.35">
      <c r="B10" s="433">
        <v>2</v>
      </c>
      <c r="C10" s="507" t="s">
        <v>1520</v>
      </c>
      <c r="D10" s="333">
        <v>10</v>
      </c>
      <c r="E10" s="333">
        <v>0</v>
      </c>
      <c r="F10" s="333">
        <v>3</v>
      </c>
      <c r="G10" s="333">
        <v>0</v>
      </c>
      <c r="H10" s="333">
        <v>0</v>
      </c>
      <c r="I10" s="333">
        <v>0</v>
      </c>
      <c r="J10" s="333">
        <v>0</v>
      </c>
      <c r="K10" s="333">
        <v>0</v>
      </c>
    </row>
    <row r="11" spans="2:11" x14ac:dyDescent="0.35">
      <c r="B11" s="433">
        <v>3</v>
      </c>
      <c r="C11" s="507" t="s">
        <v>1521</v>
      </c>
      <c r="D11" s="333">
        <v>0</v>
      </c>
      <c r="E11" s="333">
        <v>0</v>
      </c>
      <c r="F11" s="333">
        <v>0</v>
      </c>
      <c r="G11" s="333">
        <v>0</v>
      </c>
      <c r="H11" s="333">
        <v>0</v>
      </c>
      <c r="I11" s="333">
        <v>0</v>
      </c>
      <c r="J11" s="333">
        <v>0</v>
      </c>
      <c r="K11" s="333">
        <v>0</v>
      </c>
    </row>
    <row r="12" spans="2:11" x14ac:dyDescent="0.35">
      <c r="B12" s="433">
        <v>4</v>
      </c>
      <c r="C12" s="507" t="s">
        <v>1522</v>
      </c>
      <c r="D12" s="333">
        <v>0</v>
      </c>
      <c r="E12" s="333">
        <v>0</v>
      </c>
      <c r="F12" s="333">
        <v>0</v>
      </c>
      <c r="G12" s="333">
        <v>0</v>
      </c>
      <c r="H12" s="333">
        <v>0</v>
      </c>
      <c r="I12" s="333">
        <v>0</v>
      </c>
      <c r="J12" s="333">
        <v>0</v>
      </c>
      <c r="K12" s="333">
        <v>0</v>
      </c>
    </row>
    <row r="13" spans="2:11" x14ac:dyDescent="0.35">
      <c r="B13" s="433">
        <v>5</v>
      </c>
      <c r="C13" s="507" t="s">
        <v>1523</v>
      </c>
      <c r="D13" s="333">
        <v>0</v>
      </c>
      <c r="E13" s="333">
        <v>0</v>
      </c>
      <c r="F13" s="333">
        <v>0</v>
      </c>
      <c r="G13" s="333">
        <v>0</v>
      </c>
      <c r="H13" s="333">
        <v>0</v>
      </c>
      <c r="I13" s="333">
        <v>0</v>
      </c>
      <c r="J13" s="333">
        <v>0</v>
      </c>
      <c r="K13" s="333">
        <v>0</v>
      </c>
    </row>
    <row r="14" spans="2:11" x14ac:dyDescent="0.35">
      <c r="B14" s="433">
        <v>6</v>
      </c>
      <c r="C14" s="507" t="s">
        <v>1524</v>
      </c>
      <c r="D14" s="333">
        <v>0</v>
      </c>
      <c r="E14" s="333">
        <v>0</v>
      </c>
      <c r="F14" s="333">
        <v>0</v>
      </c>
      <c r="G14" s="333">
        <v>0</v>
      </c>
      <c r="H14" s="333">
        <v>0</v>
      </c>
      <c r="I14" s="333">
        <v>0</v>
      </c>
      <c r="J14" s="333">
        <v>0</v>
      </c>
      <c r="K14" s="333">
        <v>0</v>
      </c>
    </row>
    <row r="15" spans="2:11" x14ac:dyDescent="0.35">
      <c r="B15" s="433">
        <v>7</v>
      </c>
      <c r="C15" s="507" t="s">
        <v>1525</v>
      </c>
      <c r="D15" s="333">
        <v>0</v>
      </c>
      <c r="E15" s="333">
        <v>0</v>
      </c>
      <c r="F15" s="333">
        <v>0</v>
      </c>
      <c r="G15" s="333">
        <v>0</v>
      </c>
      <c r="H15" s="333">
        <v>0</v>
      </c>
      <c r="I15" s="333">
        <v>0</v>
      </c>
      <c r="J15" s="333">
        <v>0</v>
      </c>
      <c r="K15" s="333">
        <v>0</v>
      </c>
    </row>
    <row r="16" spans="2:11" x14ac:dyDescent="0.35">
      <c r="B16" s="433">
        <v>8</v>
      </c>
      <c r="C16" s="507" t="s">
        <v>1257</v>
      </c>
      <c r="D16" s="333">
        <v>0</v>
      </c>
      <c r="E16" s="333">
        <v>0</v>
      </c>
      <c r="F16" s="333">
        <v>0</v>
      </c>
      <c r="G16" s="333">
        <v>0</v>
      </c>
      <c r="H16" s="333">
        <v>0</v>
      </c>
      <c r="I16" s="333">
        <v>0</v>
      </c>
      <c r="J16" s="333">
        <v>0</v>
      </c>
      <c r="K16" s="333">
        <v>0</v>
      </c>
    </row>
    <row r="17" spans="2:14" x14ac:dyDescent="0.35">
      <c r="B17" s="53">
        <v>9</v>
      </c>
      <c r="C17" s="485" t="s">
        <v>237</v>
      </c>
      <c r="D17" s="338">
        <v>474</v>
      </c>
      <c r="E17" s="338">
        <v>130</v>
      </c>
      <c r="F17" s="338">
        <v>300</v>
      </c>
      <c r="G17" s="338">
        <v>334</v>
      </c>
      <c r="H17" s="338">
        <v>0</v>
      </c>
      <c r="I17" s="338">
        <v>0</v>
      </c>
      <c r="J17" s="338">
        <v>0</v>
      </c>
      <c r="K17" s="338">
        <v>0</v>
      </c>
    </row>
    <row r="19" spans="2:14" x14ac:dyDescent="0.35">
      <c r="N19" s="12"/>
    </row>
    <row r="20" spans="2:14" x14ac:dyDescent="0.35">
      <c r="B20" s="321"/>
    </row>
    <row r="21" spans="2:14" x14ac:dyDescent="0.35">
      <c r="B21" s="321"/>
    </row>
    <row r="22" spans="2:14" x14ac:dyDescent="0.35">
      <c r="B22" s="321"/>
    </row>
    <row r="23" spans="2:14" x14ac:dyDescent="0.35">
      <c r="B23" s="321"/>
    </row>
    <row r="24" spans="2:14" x14ac:dyDescent="0.35">
      <c r="B24" s="321"/>
    </row>
    <row r="25" spans="2:14" x14ac:dyDescent="0.35">
      <c r="B25" s="321"/>
    </row>
    <row r="26" spans="2:14" x14ac:dyDescent="0.35">
      <c r="B26" s="321"/>
      <c r="C26" s="320"/>
      <c r="D26" s="320"/>
      <c r="E26" s="320"/>
      <c r="F26" s="320"/>
      <c r="G26" s="320"/>
      <c r="H26" s="320"/>
    </row>
    <row r="27" spans="2:14" x14ac:dyDescent="0.35">
      <c r="B27" s="321"/>
    </row>
    <row r="28" spans="2:14" x14ac:dyDescent="0.35">
      <c r="B28" s="321"/>
    </row>
    <row r="29" spans="2:14" x14ac:dyDescent="0.35">
      <c r="B29" s="321"/>
      <c r="C29" s="320"/>
      <c r="D29" s="320"/>
      <c r="E29" s="320"/>
      <c r="F29" s="320"/>
      <c r="G29" s="320"/>
      <c r="H29" s="320"/>
    </row>
    <row r="30" spans="2:14" x14ac:dyDescent="0.35">
      <c r="B30" s="321"/>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heetViews>
  <sheetFormatPr baseColWidth="10" defaultColWidth="9.1796875" defaultRowHeight="14.5" x14ac:dyDescent="0.35"/>
  <cols>
    <col min="1" max="1" width="5.7265625" customWidth="1"/>
    <col min="3" max="3" width="40.1796875" customWidth="1"/>
    <col min="4" max="4" width="21.453125" customWidth="1"/>
    <col min="5" max="5" width="22" customWidth="1"/>
  </cols>
  <sheetData>
    <row r="2" spans="2:9" ht="18.5" x14ac:dyDescent="0.45">
      <c r="B2" s="17" t="s">
        <v>1526</v>
      </c>
    </row>
    <row r="3" spans="2:9" x14ac:dyDescent="0.35">
      <c r="B3" t="str">
        <f>'OV1'!B3</f>
        <v>31.12.2025 - in EUR million</v>
      </c>
      <c r="C3" s="16"/>
    </row>
    <row r="4" spans="2:9" x14ac:dyDescent="0.35">
      <c r="C4" s="9"/>
      <c r="D4" s="144"/>
      <c r="E4" s="144"/>
    </row>
    <row r="5" spans="2:9" ht="20.149999999999999" customHeight="1" x14ac:dyDescent="0.35">
      <c r="C5" s="9"/>
      <c r="D5" s="488" t="s">
        <v>190</v>
      </c>
      <c r="E5" s="502" t="s">
        <v>191</v>
      </c>
    </row>
    <row r="6" spans="2:9" ht="20.149999999999999" customHeight="1" x14ac:dyDescent="0.35">
      <c r="C6" s="9"/>
      <c r="D6" s="463" t="s">
        <v>1527</v>
      </c>
      <c r="E6" s="431" t="s">
        <v>1528</v>
      </c>
    </row>
    <row r="7" spans="2:9" ht="20.149999999999999" customHeight="1" x14ac:dyDescent="0.35">
      <c r="B7" s="1071" t="s">
        <v>1529</v>
      </c>
      <c r="C7" s="1072"/>
      <c r="D7" s="252"/>
      <c r="E7" s="253"/>
      <c r="F7" s="12"/>
      <c r="I7" s="12"/>
    </row>
    <row r="8" spans="2:9" x14ac:dyDescent="0.35">
      <c r="B8" s="462">
        <v>1</v>
      </c>
      <c r="C8" s="248" t="s">
        <v>1530</v>
      </c>
      <c r="D8" s="473">
        <v>320</v>
      </c>
      <c r="E8" s="473">
        <v>0</v>
      </c>
    </row>
    <row r="9" spans="2:9" x14ac:dyDescent="0.35">
      <c r="B9" s="462">
        <v>2</v>
      </c>
      <c r="C9" s="248" t="s">
        <v>1531</v>
      </c>
      <c r="D9" s="473">
        <v>0</v>
      </c>
      <c r="E9" s="473">
        <v>0</v>
      </c>
    </row>
    <row r="10" spans="2:9" x14ac:dyDescent="0.35">
      <c r="B10" s="462">
        <v>3</v>
      </c>
      <c r="C10" s="248" t="s">
        <v>1532</v>
      </c>
      <c r="D10" s="473">
        <v>0</v>
      </c>
      <c r="E10" s="473">
        <v>0</v>
      </c>
    </row>
    <row r="11" spans="2:9" x14ac:dyDescent="0.35">
      <c r="B11" s="462">
        <v>4</v>
      </c>
      <c r="C11" s="248" t="s">
        <v>1533</v>
      </c>
      <c r="D11" s="473">
        <v>0</v>
      </c>
      <c r="E11" s="473">
        <v>0</v>
      </c>
    </row>
    <row r="12" spans="2:9" x14ac:dyDescent="0.35">
      <c r="B12" s="462">
        <v>5</v>
      </c>
      <c r="C12" s="248" t="s">
        <v>1534</v>
      </c>
      <c r="D12" s="473">
        <v>0</v>
      </c>
      <c r="E12" s="473">
        <v>0</v>
      </c>
    </row>
    <row r="13" spans="2:9" ht="15" customHeight="1" x14ac:dyDescent="0.35">
      <c r="B13" s="462">
        <v>6</v>
      </c>
      <c r="C13" s="249" t="s">
        <v>1535</v>
      </c>
      <c r="D13" s="352">
        <v>320</v>
      </c>
      <c r="E13" s="352">
        <v>0</v>
      </c>
    </row>
    <row r="14" spans="2:9" ht="20.149999999999999" customHeight="1" x14ac:dyDescent="0.35">
      <c r="B14" s="250" t="s">
        <v>1536</v>
      </c>
      <c r="C14" s="251"/>
      <c r="D14" s="377"/>
      <c r="E14" s="377"/>
      <c r="F14" s="12"/>
    </row>
    <row r="15" spans="2:9" x14ac:dyDescent="0.35">
      <c r="B15" s="462">
        <v>7</v>
      </c>
      <c r="C15" s="248" t="s">
        <v>1537</v>
      </c>
      <c r="D15" s="473">
        <v>0</v>
      </c>
      <c r="E15" s="473">
        <v>0</v>
      </c>
    </row>
    <row r="16" spans="2:9" x14ac:dyDescent="0.35">
      <c r="B16" s="462">
        <v>8</v>
      </c>
      <c r="C16" s="248" t="s">
        <v>1538</v>
      </c>
      <c r="D16" s="473">
        <v>-6</v>
      </c>
      <c r="E16" s="473">
        <v>0</v>
      </c>
    </row>
    <row r="20" spans="2:8" x14ac:dyDescent="0.35">
      <c r="B20" s="1073"/>
      <c r="C20" s="1074"/>
      <c r="D20" s="1074"/>
      <c r="E20" s="1074"/>
      <c r="F20" s="1074"/>
      <c r="G20" s="1074"/>
      <c r="H20" s="1074"/>
    </row>
    <row r="21" spans="2:8" x14ac:dyDescent="0.35">
      <c r="B21" s="320"/>
    </row>
    <row r="22" spans="2:8" x14ac:dyDescent="0.35">
      <c r="B22" s="320"/>
    </row>
    <row r="23" spans="2:8" x14ac:dyDescent="0.35">
      <c r="B23" s="320"/>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E26"/>
  <sheetViews>
    <sheetView showGridLines="0" zoomScaleNormal="100" zoomScalePageLayoutView="90" workbookViewId="0"/>
  </sheetViews>
  <sheetFormatPr baseColWidth="10" defaultColWidth="9.1796875" defaultRowHeight="14.5" x14ac:dyDescent="0.35"/>
  <cols>
    <col min="1" max="1" width="5.7265625" style="11" customWidth="1"/>
    <col min="2" max="2" width="9.1796875" style="11"/>
    <col min="3" max="3" width="86.7265625" style="11" customWidth="1"/>
    <col min="4" max="5" width="15.7265625" style="11" customWidth="1"/>
    <col min="6" max="16384" width="9.1796875" style="11"/>
  </cols>
  <sheetData>
    <row r="2" spans="2:5" ht="18.5" x14ac:dyDescent="0.45">
      <c r="B2" s="64" t="s">
        <v>1539</v>
      </c>
    </row>
    <row r="3" spans="2:5" ht="15" customHeight="1" x14ac:dyDescent="0.35">
      <c r="B3" t="str">
        <f>'OV1'!B3</f>
        <v>31.12.2025 - in EUR million</v>
      </c>
      <c r="C3" s="44"/>
    </row>
    <row r="4" spans="2:5" ht="15" customHeight="1" x14ac:dyDescent="0.35">
      <c r="B4" s="45"/>
      <c r="C4" s="15"/>
      <c r="D4" s="45"/>
      <c r="E4" s="45"/>
    </row>
    <row r="5" spans="2:5" ht="20.149999999999999" customHeight="1" x14ac:dyDescent="0.35">
      <c r="B5" s="45"/>
      <c r="C5" s="15"/>
      <c r="D5" s="488" t="s">
        <v>190</v>
      </c>
      <c r="E5" s="488" t="s">
        <v>191</v>
      </c>
    </row>
    <row r="6" spans="2:5" ht="30" customHeight="1" x14ac:dyDescent="0.35">
      <c r="B6" s="45"/>
      <c r="C6" s="15"/>
      <c r="D6" s="488" t="s">
        <v>1540</v>
      </c>
      <c r="E6" s="488" t="s">
        <v>1274</v>
      </c>
    </row>
    <row r="7" spans="2:5" ht="20.149999999999999" customHeight="1" x14ac:dyDescent="0.35">
      <c r="B7" s="506">
        <v>1</v>
      </c>
      <c r="C7" s="187" t="s">
        <v>1541</v>
      </c>
      <c r="D7" s="339"/>
      <c r="E7" s="340">
        <v>11</v>
      </c>
    </row>
    <row r="8" spans="2:5" ht="15" customHeight="1" x14ac:dyDescent="0.35">
      <c r="B8" s="488">
        <v>2</v>
      </c>
      <c r="C8" s="507" t="s">
        <v>1542</v>
      </c>
      <c r="D8" s="340">
        <v>219</v>
      </c>
      <c r="E8" s="340">
        <v>9</v>
      </c>
    </row>
    <row r="9" spans="2:5" ht="15" customHeight="1" x14ac:dyDescent="0.35">
      <c r="B9" s="488">
        <v>3</v>
      </c>
      <c r="C9" s="507" t="s">
        <v>1543</v>
      </c>
      <c r="D9" s="340">
        <v>219</v>
      </c>
      <c r="E9" s="340">
        <v>9</v>
      </c>
    </row>
    <row r="10" spans="2:5" ht="15" customHeight="1" x14ac:dyDescent="0.35">
      <c r="B10" s="488">
        <v>4</v>
      </c>
      <c r="C10" s="507" t="s">
        <v>1544</v>
      </c>
      <c r="D10" s="340">
        <v>0</v>
      </c>
      <c r="E10" s="340">
        <v>0</v>
      </c>
    </row>
    <row r="11" spans="2:5" ht="15" customHeight="1" x14ac:dyDescent="0.35">
      <c r="B11" s="488">
        <v>5</v>
      </c>
      <c r="C11" s="507" t="s">
        <v>1545</v>
      </c>
      <c r="D11" s="340">
        <v>0</v>
      </c>
      <c r="E11" s="340">
        <v>0</v>
      </c>
    </row>
    <row r="12" spans="2:5" ht="15" customHeight="1" x14ac:dyDescent="0.35">
      <c r="B12" s="488">
        <v>6</v>
      </c>
      <c r="C12" s="507" t="s">
        <v>1546</v>
      </c>
      <c r="D12" s="340">
        <v>0</v>
      </c>
      <c r="E12" s="340">
        <v>0</v>
      </c>
    </row>
    <row r="13" spans="2:5" ht="15" customHeight="1" x14ac:dyDescent="0.35">
      <c r="B13" s="488">
        <v>7</v>
      </c>
      <c r="C13" s="507" t="s">
        <v>1547</v>
      </c>
      <c r="D13" s="340">
        <v>0</v>
      </c>
      <c r="E13" s="339"/>
    </row>
    <row r="14" spans="2:5" ht="15" customHeight="1" x14ac:dyDescent="0.35">
      <c r="B14" s="488">
        <v>8</v>
      </c>
      <c r="C14" s="507" t="s">
        <v>1548</v>
      </c>
      <c r="D14" s="340">
        <v>0</v>
      </c>
      <c r="E14" s="340">
        <v>0</v>
      </c>
    </row>
    <row r="15" spans="2:5" ht="15" customHeight="1" x14ac:dyDescent="0.35">
      <c r="B15" s="488">
        <v>9</v>
      </c>
      <c r="C15" s="507" t="s">
        <v>1549</v>
      </c>
      <c r="D15" s="340">
        <v>0</v>
      </c>
      <c r="E15" s="340">
        <v>2</v>
      </c>
    </row>
    <row r="16" spans="2:5" ht="15" customHeight="1" x14ac:dyDescent="0.35">
      <c r="B16" s="488">
        <v>10</v>
      </c>
      <c r="C16" s="507" t="s">
        <v>1550</v>
      </c>
      <c r="D16" s="340">
        <v>0</v>
      </c>
      <c r="E16" s="340">
        <v>0</v>
      </c>
    </row>
    <row r="17" spans="2:5" ht="15" customHeight="1" x14ac:dyDescent="0.35">
      <c r="B17" s="506">
        <v>11</v>
      </c>
      <c r="C17" s="186" t="s">
        <v>1551</v>
      </c>
      <c r="D17" s="339"/>
      <c r="E17" s="340">
        <v>0</v>
      </c>
    </row>
    <row r="18" spans="2:5" ht="15" customHeight="1" x14ac:dyDescent="0.35">
      <c r="B18" s="488">
        <v>12</v>
      </c>
      <c r="C18" s="507" t="s">
        <v>1552</v>
      </c>
      <c r="D18" s="340">
        <v>0</v>
      </c>
      <c r="E18" s="340">
        <v>0</v>
      </c>
    </row>
    <row r="19" spans="2:5" ht="15" customHeight="1" x14ac:dyDescent="0.35">
      <c r="B19" s="488">
        <v>13</v>
      </c>
      <c r="C19" s="507" t="s">
        <v>1543</v>
      </c>
      <c r="D19" s="340">
        <v>0</v>
      </c>
      <c r="E19" s="340">
        <v>0</v>
      </c>
    </row>
    <row r="20" spans="2:5" ht="15" customHeight="1" x14ac:dyDescent="0.35">
      <c r="B20" s="488">
        <v>14</v>
      </c>
      <c r="C20" s="507" t="s">
        <v>1544</v>
      </c>
      <c r="D20" s="340">
        <v>0</v>
      </c>
      <c r="E20" s="340">
        <v>0</v>
      </c>
    </row>
    <row r="21" spans="2:5" ht="15" customHeight="1" x14ac:dyDescent="0.35">
      <c r="B21" s="488">
        <v>15</v>
      </c>
      <c r="C21" s="507" t="s">
        <v>1545</v>
      </c>
      <c r="D21" s="340">
        <v>0</v>
      </c>
      <c r="E21" s="340">
        <v>0</v>
      </c>
    </row>
    <row r="22" spans="2:5" ht="15" customHeight="1" x14ac:dyDescent="0.35">
      <c r="B22" s="488">
        <v>16</v>
      </c>
      <c r="C22" s="507" t="s">
        <v>1546</v>
      </c>
      <c r="D22" s="340">
        <v>0</v>
      </c>
      <c r="E22" s="340">
        <v>0</v>
      </c>
    </row>
    <row r="23" spans="2:5" ht="15" customHeight="1" x14ac:dyDescent="0.35">
      <c r="B23" s="488">
        <v>17</v>
      </c>
      <c r="C23" s="507" t="s">
        <v>1547</v>
      </c>
      <c r="D23" s="340">
        <v>0</v>
      </c>
      <c r="E23" s="341"/>
    </row>
    <row r="24" spans="2:5" ht="15" customHeight="1" x14ac:dyDescent="0.35">
      <c r="B24" s="488">
        <v>18</v>
      </c>
      <c r="C24" s="507" t="s">
        <v>1548</v>
      </c>
      <c r="D24" s="340">
        <v>0</v>
      </c>
      <c r="E24" s="340">
        <v>0</v>
      </c>
    </row>
    <row r="25" spans="2:5" ht="15" customHeight="1" x14ac:dyDescent="0.35">
      <c r="B25" s="488">
        <v>19</v>
      </c>
      <c r="C25" s="507" t="s">
        <v>1549</v>
      </c>
      <c r="D25" s="340">
        <v>0</v>
      </c>
      <c r="E25" s="340">
        <v>0</v>
      </c>
    </row>
    <row r="26" spans="2:5" ht="15" customHeight="1" x14ac:dyDescent="0.35">
      <c r="B26" s="488">
        <v>20</v>
      </c>
      <c r="C26" s="507" t="s">
        <v>1550</v>
      </c>
      <c r="D26" s="340">
        <v>0</v>
      </c>
      <c r="E26" s="340">
        <v>0</v>
      </c>
    </row>
  </sheetData>
  <pageMargins left="0.70866141732283472" right="0.70866141732283472" top="0.74803149606299213" bottom="0.74803149606299213" header="0.31496062992125984" footer="0.31496062992125984"/>
  <pageSetup paperSize="9" scale="84"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R23"/>
  <sheetViews>
    <sheetView showGridLines="0" zoomScaleNormal="100" workbookViewId="0"/>
  </sheetViews>
  <sheetFormatPr baseColWidth="10" defaultColWidth="9.1796875" defaultRowHeight="14.5" x14ac:dyDescent="0.35"/>
  <cols>
    <col min="1" max="1" width="5.7265625" customWidth="1"/>
    <col min="3" max="3" width="27.1796875" customWidth="1"/>
    <col min="4" max="18" width="12.7265625" customWidth="1"/>
  </cols>
  <sheetData>
    <row r="2" spans="2:18" ht="18.5" x14ac:dyDescent="0.45">
      <c r="B2" s="64" t="s">
        <v>1553</v>
      </c>
      <c r="D2" s="44"/>
      <c r="E2" s="44"/>
      <c r="F2" s="44"/>
      <c r="G2" s="44"/>
      <c r="H2" s="44"/>
      <c r="I2" s="44"/>
      <c r="J2" s="44"/>
      <c r="K2" s="44"/>
      <c r="L2" s="44"/>
      <c r="M2" s="44"/>
      <c r="N2" s="44"/>
      <c r="O2" s="44"/>
      <c r="P2" s="44"/>
      <c r="Q2" s="44"/>
      <c r="R2" s="44"/>
    </row>
    <row r="3" spans="2:18" x14ac:dyDescent="0.35">
      <c r="B3" t="str">
        <f>'OV1'!B3</f>
        <v>31.12.2025 - in EUR million</v>
      </c>
    </row>
    <row r="5" spans="2:18" x14ac:dyDescent="0.35">
      <c r="B5" s="56"/>
      <c r="C5" s="57"/>
      <c r="D5" s="508" t="s">
        <v>190</v>
      </c>
      <c r="E5" s="508" t="s">
        <v>191</v>
      </c>
      <c r="F5" s="508" t="s">
        <v>192</v>
      </c>
      <c r="G5" s="508" t="s">
        <v>240</v>
      </c>
      <c r="H5" s="508" t="s">
        <v>241</v>
      </c>
      <c r="I5" s="508" t="s">
        <v>377</v>
      </c>
      <c r="J5" s="508" t="s">
        <v>378</v>
      </c>
      <c r="K5" s="508" t="s">
        <v>442</v>
      </c>
      <c r="L5" s="508" t="s">
        <v>833</v>
      </c>
      <c r="M5" s="508" t="s">
        <v>834</v>
      </c>
      <c r="N5" s="508" t="s">
        <v>835</v>
      </c>
      <c r="O5" s="508" t="s">
        <v>836</v>
      </c>
      <c r="P5" s="508" t="s">
        <v>837</v>
      </c>
      <c r="Q5" s="508" t="s">
        <v>1106</v>
      </c>
      <c r="R5" s="508" t="s">
        <v>1107</v>
      </c>
    </row>
    <row r="6" spans="2:18" x14ac:dyDescent="0.35">
      <c r="B6" s="56"/>
      <c r="C6" s="57"/>
      <c r="D6" s="1075" t="s">
        <v>1554</v>
      </c>
      <c r="E6" s="1075"/>
      <c r="F6" s="1075"/>
      <c r="G6" s="1075"/>
      <c r="H6" s="1075"/>
      <c r="I6" s="1075"/>
      <c r="J6" s="1075"/>
      <c r="K6" s="1075" t="s">
        <v>1555</v>
      </c>
      <c r="L6" s="1075"/>
      <c r="M6" s="1075"/>
      <c r="N6" s="1075"/>
      <c r="O6" s="1075" t="s">
        <v>1556</v>
      </c>
      <c r="P6" s="1075"/>
      <c r="Q6" s="1075"/>
      <c r="R6" s="1075"/>
    </row>
    <row r="7" spans="2:18" x14ac:dyDescent="0.35">
      <c r="B7" s="56"/>
      <c r="C7" s="57"/>
      <c r="D7" s="1076" t="s">
        <v>1557</v>
      </c>
      <c r="E7" s="1077"/>
      <c r="F7" s="1077"/>
      <c r="G7" s="1078"/>
      <c r="H7" s="1062" t="s">
        <v>1558</v>
      </c>
      <c r="I7" s="1075"/>
      <c r="J7" s="500" t="s">
        <v>1559</v>
      </c>
      <c r="K7" s="1075" t="s">
        <v>1557</v>
      </c>
      <c r="L7" s="1075"/>
      <c r="M7" s="1079" t="s">
        <v>1558</v>
      </c>
      <c r="N7" s="500" t="s">
        <v>1559</v>
      </c>
      <c r="O7" s="1075" t="s">
        <v>1557</v>
      </c>
      <c r="P7" s="1075"/>
      <c r="Q7" s="1079" t="s">
        <v>1558</v>
      </c>
      <c r="R7" s="500" t="s">
        <v>1559</v>
      </c>
    </row>
    <row r="8" spans="2:18" x14ac:dyDescent="0.35">
      <c r="B8" s="56"/>
      <c r="C8" s="57"/>
      <c r="D8" s="1082" t="s">
        <v>1560</v>
      </c>
      <c r="E8" s="1078"/>
      <c r="F8" s="1082" t="s">
        <v>1561</v>
      </c>
      <c r="G8" s="1078"/>
      <c r="H8" s="1080"/>
      <c r="I8" s="1079" t="s">
        <v>1562</v>
      </c>
      <c r="J8" s="1080"/>
      <c r="K8" s="1079" t="s">
        <v>1560</v>
      </c>
      <c r="L8" s="1079" t="s">
        <v>1561</v>
      </c>
      <c r="M8" s="1080"/>
      <c r="N8" s="1080"/>
      <c r="O8" s="1079" t="s">
        <v>1560</v>
      </c>
      <c r="P8" s="1079" t="s">
        <v>1561</v>
      </c>
      <c r="Q8" s="1080"/>
      <c r="R8" s="1080"/>
    </row>
    <row r="9" spans="2:18" x14ac:dyDescent="0.35">
      <c r="B9" s="58"/>
      <c r="C9" s="59"/>
      <c r="D9" s="501"/>
      <c r="E9" s="508" t="s">
        <v>1562</v>
      </c>
      <c r="F9" s="501"/>
      <c r="G9" s="508" t="s">
        <v>1562</v>
      </c>
      <c r="H9" s="1081"/>
      <c r="I9" s="1081"/>
      <c r="J9" s="1081"/>
      <c r="K9" s="1081"/>
      <c r="L9" s="1081"/>
      <c r="M9" s="1081"/>
      <c r="N9" s="1081"/>
      <c r="O9" s="1081"/>
      <c r="P9" s="1081"/>
      <c r="Q9" s="1081"/>
      <c r="R9" s="1081"/>
    </row>
    <row r="10" spans="2:18" s="16" customFormat="1" x14ac:dyDescent="0.35">
      <c r="B10" s="60">
        <v>1</v>
      </c>
      <c r="C10" s="61" t="s">
        <v>1563</v>
      </c>
      <c r="D10" s="330">
        <v>0</v>
      </c>
      <c r="E10" s="330">
        <v>0</v>
      </c>
      <c r="F10" s="330">
        <v>0</v>
      </c>
      <c r="G10" s="330">
        <v>0</v>
      </c>
      <c r="H10" s="330">
        <v>8048</v>
      </c>
      <c r="I10" s="330">
        <v>8048</v>
      </c>
      <c r="J10" s="330">
        <v>8048</v>
      </c>
      <c r="K10" s="330">
        <v>0</v>
      </c>
      <c r="L10" s="330">
        <v>0</v>
      </c>
      <c r="M10" s="330">
        <v>0</v>
      </c>
      <c r="N10" s="330">
        <v>0</v>
      </c>
      <c r="O10" s="330">
        <v>669</v>
      </c>
      <c r="P10" s="814">
        <v>3844</v>
      </c>
      <c r="Q10" s="330">
        <v>0</v>
      </c>
      <c r="R10" s="814">
        <v>4513</v>
      </c>
    </row>
    <row r="11" spans="2:18" x14ac:dyDescent="0.35">
      <c r="B11" s="433">
        <v>2</v>
      </c>
      <c r="C11" s="62" t="s">
        <v>1564</v>
      </c>
      <c r="D11" s="329">
        <v>0</v>
      </c>
      <c r="E11" s="329">
        <v>0</v>
      </c>
      <c r="F11" s="329">
        <v>0</v>
      </c>
      <c r="G11" s="329">
        <v>0</v>
      </c>
      <c r="H11" s="329">
        <v>6724</v>
      </c>
      <c r="I11" s="329">
        <v>6724</v>
      </c>
      <c r="J11" s="329">
        <v>6724</v>
      </c>
      <c r="K11" s="329">
        <v>0</v>
      </c>
      <c r="L11" s="329">
        <v>0</v>
      </c>
      <c r="M11" s="329">
        <v>0</v>
      </c>
      <c r="N11" s="329">
        <v>0</v>
      </c>
      <c r="O11" s="329">
        <v>669</v>
      </c>
      <c r="P11" s="329">
        <v>2276</v>
      </c>
      <c r="Q11" s="329">
        <v>0</v>
      </c>
      <c r="R11" s="329">
        <v>2945</v>
      </c>
    </row>
    <row r="12" spans="2:18" x14ac:dyDescent="0.35">
      <c r="B12" s="433">
        <v>3</v>
      </c>
      <c r="C12" s="55" t="s">
        <v>1565</v>
      </c>
      <c r="D12" s="329">
        <v>0</v>
      </c>
      <c r="E12" s="329">
        <v>0</v>
      </c>
      <c r="F12" s="329">
        <v>0</v>
      </c>
      <c r="G12" s="329">
        <v>0</v>
      </c>
      <c r="H12" s="329">
        <v>5233</v>
      </c>
      <c r="I12" s="329">
        <v>5233</v>
      </c>
      <c r="J12" s="329">
        <v>5233</v>
      </c>
      <c r="K12" s="329">
        <v>0</v>
      </c>
      <c r="L12" s="329">
        <v>0</v>
      </c>
      <c r="M12" s="329">
        <v>0</v>
      </c>
      <c r="N12" s="329">
        <v>0</v>
      </c>
      <c r="O12" s="329">
        <v>0</v>
      </c>
      <c r="P12" s="329">
        <v>214</v>
      </c>
      <c r="Q12" s="329">
        <v>0</v>
      </c>
      <c r="R12" s="329">
        <v>214</v>
      </c>
    </row>
    <row r="13" spans="2:18" x14ac:dyDescent="0.35">
      <c r="B13" s="433">
        <v>4</v>
      </c>
      <c r="C13" s="55" t="s">
        <v>1566</v>
      </c>
      <c r="D13" s="329">
        <v>0</v>
      </c>
      <c r="E13" s="329">
        <v>0</v>
      </c>
      <c r="F13" s="329">
        <v>0</v>
      </c>
      <c r="G13" s="329">
        <v>0</v>
      </c>
      <c r="H13" s="329" t="s">
        <v>1567</v>
      </c>
      <c r="I13" s="329" t="s">
        <v>1567</v>
      </c>
      <c r="J13" s="329" t="s">
        <v>1567</v>
      </c>
      <c r="K13" s="329">
        <v>0</v>
      </c>
      <c r="L13" s="329">
        <v>0</v>
      </c>
      <c r="M13" s="329">
        <v>0</v>
      </c>
      <c r="N13" s="329">
        <v>0</v>
      </c>
      <c r="O13" s="329">
        <v>0</v>
      </c>
      <c r="P13" s="329">
        <v>0</v>
      </c>
      <c r="Q13" s="329">
        <v>0</v>
      </c>
      <c r="R13" s="329">
        <v>0</v>
      </c>
    </row>
    <row r="14" spans="2:18" x14ac:dyDescent="0.35">
      <c r="B14" s="433">
        <v>5</v>
      </c>
      <c r="C14" s="55" t="s">
        <v>1568</v>
      </c>
      <c r="D14" s="329">
        <v>0</v>
      </c>
      <c r="E14" s="329">
        <v>0</v>
      </c>
      <c r="F14" s="329">
        <v>0</v>
      </c>
      <c r="G14" s="329">
        <v>0</v>
      </c>
      <c r="H14" s="329">
        <v>1491</v>
      </c>
      <c r="I14" s="329">
        <v>1491</v>
      </c>
      <c r="J14" s="329">
        <v>1491</v>
      </c>
      <c r="K14" s="329">
        <v>0</v>
      </c>
      <c r="L14" s="329">
        <v>0</v>
      </c>
      <c r="M14" s="329">
        <v>0</v>
      </c>
      <c r="N14" s="329">
        <v>0</v>
      </c>
      <c r="O14" s="329">
        <v>669</v>
      </c>
      <c r="P14" s="329">
        <v>2062</v>
      </c>
      <c r="Q14" s="329">
        <v>0</v>
      </c>
      <c r="R14" s="329">
        <v>2731</v>
      </c>
    </row>
    <row r="15" spans="2:18" x14ac:dyDescent="0.35">
      <c r="B15" s="433">
        <v>6</v>
      </c>
      <c r="C15" s="55" t="s">
        <v>1569</v>
      </c>
      <c r="D15" s="329">
        <v>0</v>
      </c>
      <c r="E15" s="329">
        <v>0</v>
      </c>
      <c r="F15" s="329">
        <v>0</v>
      </c>
      <c r="G15" s="329">
        <v>0</v>
      </c>
      <c r="H15" s="329" t="s">
        <v>1567</v>
      </c>
      <c r="I15" s="329" t="s">
        <v>1567</v>
      </c>
      <c r="J15" s="329" t="s">
        <v>1567</v>
      </c>
      <c r="K15" s="329">
        <v>0</v>
      </c>
      <c r="L15" s="329">
        <v>0</v>
      </c>
      <c r="M15" s="329">
        <v>0</v>
      </c>
      <c r="N15" s="329">
        <v>0</v>
      </c>
      <c r="O15" s="329">
        <v>0</v>
      </c>
      <c r="P15" s="329">
        <v>0</v>
      </c>
      <c r="Q15" s="329">
        <v>0</v>
      </c>
      <c r="R15" s="329">
        <v>0</v>
      </c>
    </row>
    <row r="16" spans="2:18" x14ac:dyDescent="0.35">
      <c r="B16" s="433">
        <v>7</v>
      </c>
      <c r="C16" s="63" t="s">
        <v>1570</v>
      </c>
      <c r="D16" s="329">
        <v>0</v>
      </c>
      <c r="E16" s="329">
        <v>0</v>
      </c>
      <c r="F16" s="329">
        <v>0</v>
      </c>
      <c r="G16" s="329">
        <v>0</v>
      </c>
      <c r="H16" s="329">
        <v>1324</v>
      </c>
      <c r="I16" s="329">
        <v>1324</v>
      </c>
      <c r="J16" s="329">
        <v>1324</v>
      </c>
      <c r="K16" s="329">
        <v>0</v>
      </c>
      <c r="L16" s="329">
        <v>0</v>
      </c>
      <c r="M16" s="329">
        <v>0</v>
      </c>
      <c r="N16" s="329">
        <v>0</v>
      </c>
      <c r="O16" s="329">
        <v>0</v>
      </c>
      <c r="P16" s="815">
        <v>1568</v>
      </c>
      <c r="Q16" s="329" t="s">
        <v>1567</v>
      </c>
      <c r="R16" s="815">
        <v>1568</v>
      </c>
    </row>
    <row r="17" spans="2:18" x14ac:dyDescent="0.35">
      <c r="B17" s="433">
        <v>8</v>
      </c>
      <c r="C17" s="55" t="s">
        <v>1571</v>
      </c>
      <c r="D17" s="329">
        <v>0</v>
      </c>
      <c r="E17" s="329">
        <v>0</v>
      </c>
      <c r="F17" s="329">
        <v>0</v>
      </c>
      <c r="G17" s="329">
        <v>0</v>
      </c>
      <c r="H17" s="329">
        <v>942</v>
      </c>
      <c r="I17" s="329">
        <v>942</v>
      </c>
      <c r="J17" s="329">
        <v>942</v>
      </c>
      <c r="K17" s="329">
        <v>0</v>
      </c>
      <c r="L17" s="329">
        <v>0</v>
      </c>
      <c r="M17" s="329">
        <v>0</v>
      </c>
      <c r="N17" s="329">
        <v>0</v>
      </c>
      <c r="O17" s="329">
        <v>0</v>
      </c>
      <c r="P17" s="815">
        <v>1527</v>
      </c>
      <c r="Q17" s="329" t="s">
        <v>1567</v>
      </c>
      <c r="R17" s="815">
        <v>1527</v>
      </c>
    </row>
    <row r="18" spans="2:18" x14ac:dyDescent="0.35">
      <c r="B18" s="433">
        <v>9</v>
      </c>
      <c r="C18" s="55" t="s">
        <v>1572</v>
      </c>
      <c r="D18" s="329">
        <v>0</v>
      </c>
      <c r="E18" s="329">
        <v>0</v>
      </c>
      <c r="F18" s="329">
        <v>0</v>
      </c>
      <c r="G18" s="329">
        <v>0</v>
      </c>
      <c r="H18" s="329">
        <v>0</v>
      </c>
      <c r="I18" s="329">
        <v>0</v>
      </c>
      <c r="J18" s="329">
        <v>0</v>
      </c>
      <c r="K18" s="329">
        <v>0</v>
      </c>
      <c r="L18" s="329">
        <v>0</v>
      </c>
      <c r="M18" s="329">
        <v>0</v>
      </c>
      <c r="N18" s="329">
        <v>0</v>
      </c>
      <c r="O18" s="329">
        <v>0</v>
      </c>
      <c r="P18" s="329">
        <v>41</v>
      </c>
      <c r="Q18" s="329">
        <v>0</v>
      </c>
      <c r="R18" s="329">
        <v>41</v>
      </c>
    </row>
    <row r="19" spans="2:18" x14ac:dyDescent="0.35">
      <c r="B19" s="433">
        <v>10</v>
      </c>
      <c r="C19" s="55" t="s">
        <v>1573</v>
      </c>
      <c r="D19" s="329">
        <v>0</v>
      </c>
      <c r="E19" s="329">
        <v>0</v>
      </c>
      <c r="F19" s="329">
        <v>0</v>
      </c>
      <c r="G19" s="329">
        <v>0</v>
      </c>
      <c r="H19" s="329">
        <v>382</v>
      </c>
      <c r="I19" s="329">
        <v>382</v>
      </c>
      <c r="J19" s="329">
        <v>382</v>
      </c>
      <c r="K19" s="329">
        <v>0</v>
      </c>
      <c r="L19" s="329">
        <v>0</v>
      </c>
      <c r="M19" s="329">
        <v>0</v>
      </c>
      <c r="N19" s="329">
        <v>0</v>
      </c>
      <c r="O19" s="329">
        <v>0</v>
      </c>
      <c r="P19" s="329">
        <v>0</v>
      </c>
      <c r="Q19" s="329">
        <v>0</v>
      </c>
      <c r="R19" s="329">
        <v>0</v>
      </c>
    </row>
    <row r="20" spans="2:18" x14ac:dyDescent="0.35">
      <c r="B20" s="433">
        <v>11</v>
      </c>
      <c r="C20" s="55" t="s">
        <v>1574</v>
      </c>
      <c r="D20" s="329">
        <v>0</v>
      </c>
      <c r="E20" s="329">
        <v>0</v>
      </c>
      <c r="F20" s="329">
        <v>0</v>
      </c>
      <c r="G20" s="329">
        <v>0</v>
      </c>
      <c r="H20" s="329">
        <v>0</v>
      </c>
      <c r="I20" s="329">
        <v>0</v>
      </c>
      <c r="J20" s="329">
        <v>0</v>
      </c>
      <c r="K20" s="329">
        <v>0</v>
      </c>
      <c r="L20" s="329">
        <v>0</v>
      </c>
      <c r="M20" s="329">
        <v>0</v>
      </c>
      <c r="N20" s="329">
        <v>0</v>
      </c>
      <c r="O20" s="329">
        <v>0</v>
      </c>
      <c r="P20" s="329">
        <v>0</v>
      </c>
      <c r="Q20" s="329">
        <v>0</v>
      </c>
      <c r="R20" s="329">
        <v>0</v>
      </c>
    </row>
    <row r="21" spans="2:18" x14ac:dyDescent="0.35">
      <c r="B21" s="433">
        <v>12</v>
      </c>
      <c r="C21" s="55" t="s">
        <v>1569</v>
      </c>
      <c r="D21" s="329">
        <v>0</v>
      </c>
      <c r="E21" s="329">
        <v>0</v>
      </c>
      <c r="F21" s="329">
        <v>0</v>
      </c>
      <c r="G21" s="329">
        <v>0</v>
      </c>
      <c r="H21" s="329">
        <v>0</v>
      </c>
      <c r="I21" s="329">
        <v>0</v>
      </c>
      <c r="J21" s="329">
        <v>0</v>
      </c>
      <c r="K21" s="329">
        <v>0</v>
      </c>
      <c r="L21" s="329">
        <v>0</v>
      </c>
      <c r="M21" s="329">
        <v>0</v>
      </c>
      <c r="N21" s="329">
        <v>0</v>
      </c>
      <c r="O21" s="329">
        <v>0</v>
      </c>
      <c r="P21" s="329">
        <v>0</v>
      </c>
      <c r="Q21" s="329">
        <v>0</v>
      </c>
      <c r="R21" s="329">
        <v>0</v>
      </c>
    </row>
    <row r="23" spans="2:18" x14ac:dyDescent="0.35">
      <c r="O23" s="731"/>
      <c r="P23" s="731"/>
      <c r="Q23" s="731"/>
      <c r="R23" s="731"/>
    </row>
  </sheetData>
  <mergeCells count="20">
    <mergeCell ref="O8:O9"/>
    <mergeCell ref="P8:P9"/>
    <mergeCell ref="R8:R9"/>
    <mergeCell ref="K8:K9"/>
    <mergeCell ref="D6:J6"/>
    <mergeCell ref="K6:N6"/>
    <mergeCell ref="O6:R6"/>
    <mergeCell ref="D7:G7"/>
    <mergeCell ref="H7:I7"/>
    <mergeCell ref="K7:L7"/>
    <mergeCell ref="M7:M9"/>
    <mergeCell ref="O7:P7"/>
    <mergeCell ref="Q7:Q9"/>
    <mergeCell ref="D8:E8"/>
    <mergeCell ref="F8:G8"/>
    <mergeCell ref="H8:H9"/>
    <mergeCell ref="I8:I9"/>
    <mergeCell ref="J8:J9"/>
    <mergeCell ref="L8:L9"/>
    <mergeCell ref="N8:N9"/>
  </mergeCells>
  <pageMargins left="0.70866141732283472" right="0.70866141732283472" top="0.74803149606299213" bottom="0.74803149606299213" header="0.31496062992125984" footer="0.31496062992125984"/>
  <pageSetup paperSize="8" scale="74" orientation="landscape" cellComments="asDisplayed"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U22"/>
  <sheetViews>
    <sheetView showGridLines="0" zoomScaleNormal="100" workbookViewId="0"/>
  </sheetViews>
  <sheetFormatPr baseColWidth="10" defaultColWidth="9.1796875" defaultRowHeight="14.5" x14ac:dyDescent="0.35"/>
  <cols>
    <col min="3" max="4" width="13.7265625" customWidth="1"/>
    <col min="5" max="21" width="17.81640625" customWidth="1"/>
  </cols>
  <sheetData>
    <row r="2" spans="2:21" ht="20" x14ac:dyDescent="0.4">
      <c r="B2" s="77" t="s">
        <v>1575</v>
      </c>
    </row>
    <row r="3" spans="2:21" ht="18.5" x14ac:dyDescent="0.45">
      <c r="B3" t="str">
        <f>'OV1'!B3</f>
        <v>31.12.2025 - in EUR million</v>
      </c>
      <c r="C3" s="65"/>
      <c r="D3" s="66"/>
      <c r="E3" s="66"/>
      <c r="F3" s="66"/>
      <c r="G3" s="66"/>
      <c r="H3" s="66"/>
      <c r="I3" s="66"/>
      <c r="J3" s="66"/>
      <c r="K3" s="66"/>
      <c r="L3" s="66"/>
      <c r="M3" s="67"/>
      <c r="N3" s="67"/>
    </row>
    <row r="5" spans="2:21" x14ac:dyDescent="0.35">
      <c r="B5" s="11"/>
      <c r="C5" s="11"/>
      <c r="D5" s="11"/>
      <c r="E5" s="508" t="s">
        <v>190</v>
      </c>
      <c r="F5" s="508" t="s">
        <v>191</v>
      </c>
      <c r="G5" s="508" t="s">
        <v>192</v>
      </c>
      <c r="H5" s="508" t="s">
        <v>240</v>
      </c>
      <c r="I5" s="508" t="s">
        <v>241</v>
      </c>
      <c r="J5" s="508" t="s">
        <v>377</v>
      </c>
      <c r="K5" s="508" t="s">
        <v>378</v>
      </c>
      <c r="L5" s="508" t="s">
        <v>442</v>
      </c>
      <c r="M5" s="508" t="s">
        <v>833</v>
      </c>
      <c r="N5" s="508" t="s">
        <v>834</v>
      </c>
      <c r="O5" s="508" t="s">
        <v>835</v>
      </c>
      <c r="P5" s="508" t="s">
        <v>836</v>
      </c>
      <c r="Q5" s="508" t="s">
        <v>837</v>
      </c>
      <c r="R5" s="508" t="s">
        <v>1106</v>
      </c>
      <c r="S5" s="508" t="s">
        <v>1107</v>
      </c>
      <c r="T5" s="508" t="s">
        <v>1576</v>
      </c>
      <c r="U5" s="508" t="s">
        <v>1577</v>
      </c>
    </row>
    <row r="6" spans="2:21" x14ac:dyDescent="0.35">
      <c r="B6" s="11"/>
      <c r="C6" s="11"/>
      <c r="D6" s="11"/>
      <c r="E6" s="1084" t="s">
        <v>1578</v>
      </c>
      <c r="F6" s="1075"/>
      <c r="G6" s="1075"/>
      <c r="H6" s="1075"/>
      <c r="I6" s="1075"/>
      <c r="J6" s="1075" t="s">
        <v>1579</v>
      </c>
      <c r="K6" s="1075"/>
      <c r="L6" s="1075"/>
      <c r="M6" s="1075"/>
      <c r="N6" s="1075" t="s">
        <v>1580</v>
      </c>
      <c r="O6" s="1075"/>
      <c r="P6" s="1075"/>
      <c r="Q6" s="1075"/>
      <c r="R6" s="1075" t="s">
        <v>1581</v>
      </c>
      <c r="S6" s="1075"/>
      <c r="T6" s="1075"/>
      <c r="U6" s="1075"/>
    </row>
    <row r="7" spans="2:21" s="126" customFormat="1" ht="29" x14ac:dyDescent="0.35">
      <c r="B7" s="56"/>
      <c r="C7" s="56"/>
      <c r="D7" s="56"/>
      <c r="E7" s="502" t="s">
        <v>1582</v>
      </c>
      <c r="F7" s="502" t="s">
        <v>1583</v>
      </c>
      <c r="G7" s="502" t="s">
        <v>1584</v>
      </c>
      <c r="H7" s="502" t="s">
        <v>1585</v>
      </c>
      <c r="I7" s="502" t="s">
        <v>1586</v>
      </c>
      <c r="J7" s="502" t="s">
        <v>1587</v>
      </c>
      <c r="K7" s="502" t="s">
        <v>1588</v>
      </c>
      <c r="L7" s="502" t="s">
        <v>1589</v>
      </c>
      <c r="M7" s="68" t="s">
        <v>1590</v>
      </c>
      <c r="N7" s="502" t="s">
        <v>1587</v>
      </c>
      <c r="O7" s="502" t="s">
        <v>1588</v>
      </c>
      <c r="P7" s="502" t="s">
        <v>1589</v>
      </c>
      <c r="Q7" s="68">
        <v>12.5</v>
      </c>
      <c r="R7" s="502" t="s">
        <v>1587</v>
      </c>
      <c r="S7" s="502" t="s">
        <v>1588</v>
      </c>
      <c r="T7" s="502" t="s">
        <v>1589</v>
      </c>
      <c r="U7" s="68">
        <v>12.5</v>
      </c>
    </row>
    <row r="8" spans="2:21" s="16" customFormat="1" x14ac:dyDescent="0.35">
      <c r="B8" s="69">
        <v>1</v>
      </c>
      <c r="C8" s="1085" t="s">
        <v>1563</v>
      </c>
      <c r="D8" s="1085"/>
      <c r="E8" s="330">
        <v>7666</v>
      </c>
      <c r="F8" s="330">
        <v>382</v>
      </c>
      <c r="G8" s="330">
        <v>0</v>
      </c>
      <c r="H8" s="330">
        <v>0</v>
      </c>
      <c r="I8" s="329">
        <v>0</v>
      </c>
      <c r="J8" s="330">
        <v>942</v>
      </c>
      <c r="K8" s="330">
        <v>0</v>
      </c>
      <c r="L8" s="330">
        <v>7106</v>
      </c>
      <c r="M8" s="330">
        <v>44</v>
      </c>
      <c r="N8" s="330">
        <v>139</v>
      </c>
      <c r="O8" s="330">
        <v>0</v>
      </c>
      <c r="P8" s="330">
        <v>1066</v>
      </c>
      <c r="Q8" s="330">
        <v>0</v>
      </c>
      <c r="R8" s="330">
        <v>11</v>
      </c>
      <c r="S8" s="330">
        <v>0</v>
      </c>
      <c r="T8" s="330">
        <v>85</v>
      </c>
      <c r="U8" s="330">
        <v>0</v>
      </c>
    </row>
    <row r="9" spans="2:21" x14ac:dyDescent="0.35">
      <c r="B9" s="508">
        <v>2</v>
      </c>
      <c r="C9" s="1083" t="s">
        <v>1591</v>
      </c>
      <c r="D9" s="1083"/>
      <c r="E9" s="329">
        <v>0</v>
      </c>
      <c r="F9" s="329">
        <v>0</v>
      </c>
      <c r="G9" s="329">
        <v>0</v>
      </c>
      <c r="H9" s="329">
        <v>0</v>
      </c>
      <c r="I9" s="329">
        <v>0</v>
      </c>
      <c r="J9" s="329">
        <v>0</v>
      </c>
      <c r="K9" s="329">
        <v>0</v>
      </c>
      <c r="L9" s="329">
        <v>0</v>
      </c>
      <c r="M9" s="329">
        <v>0</v>
      </c>
      <c r="N9" s="329">
        <v>0</v>
      </c>
      <c r="O9" s="329">
        <v>0</v>
      </c>
      <c r="P9" s="329">
        <v>0</v>
      </c>
      <c r="Q9" s="329">
        <v>0</v>
      </c>
      <c r="R9" s="329">
        <v>0</v>
      </c>
      <c r="S9" s="329">
        <v>0</v>
      </c>
      <c r="T9" s="329">
        <v>0</v>
      </c>
      <c r="U9" s="329">
        <v>0</v>
      </c>
    </row>
    <row r="10" spans="2:21" x14ac:dyDescent="0.35">
      <c r="B10" s="508">
        <v>3</v>
      </c>
      <c r="C10" s="1083" t="s">
        <v>1592</v>
      </c>
      <c r="D10" s="1083"/>
      <c r="E10" s="329">
        <v>0</v>
      </c>
      <c r="F10" s="329">
        <v>0</v>
      </c>
      <c r="G10" s="329">
        <v>0</v>
      </c>
      <c r="H10" s="329">
        <v>0</v>
      </c>
      <c r="I10" s="329">
        <v>0</v>
      </c>
      <c r="J10" s="329">
        <v>0</v>
      </c>
      <c r="K10" s="329">
        <v>0</v>
      </c>
      <c r="L10" s="329">
        <v>0</v>
      </c>
      <c r="M10" s="329">
        <v>0</v>
      </c>
      <c r="N10" s="329">
        <v>0</v>
      </c>
      <c r="O10" s="329">
        <v>0</v>
      </c>
      <c r="P10" s="329">
        <v>0</v>
      </c>
      <c r="Q10" s="329">
        <v>0</v>
      </c>
      <c r="R10" s="329">
        <v>0</v>
      </c>
      <c r="S10" s="329">
        <v>0</v>
      </c>
      <c r="T10" s="329">
        <v>0</v>
      </c>
      <c r="U10" s="329">
        <v>0</v>
      </c>
    </row>
    <row r="11" spans="2:21" x14ac:dyDescent="0.35">
      <c r="B11" s="508">
        <v>4</v>
      </c>
      <c r="C11" s="1083" t="s">
        <v>1593</v>
      </c>
      <c r="D11" s="1083"/>
      <c r="E11" s="329">
        <v>0</v>
      </c>
      <c r="F11" s="329">
        <v>0</v>
      </c>
      <c r="G11" s="329">
        <v>0</v>
      </c>
      <c r="H11" s="329">
        <v>0</v>
      </c>
      <c r="I11" s="329">
        <v>0</v>
      </c>
      <c r="J11" s="329">
        <v>0</v>
      </c>
      <c r="K11" s="329">
        <v>0</v>
      </c>
      <c r="L11" s="329">
        <v>0</v>
      </c>
      <c r="M11" s="329">
        <v>0</v>
      </c>
      <c r="N11" s="329">
        <v>0</v>
      </c>
      <c r="O11" s="329">
        <v>0</v>
      </c>
      <c r="P11" s="329">
        <v>0</v>
      </c>
      <c r="Q11" s="329">
        <v>0</v>
      </c>
      <c r="R11" s="329">
        <v>0</v>
      </c>
      <c r="S11" s="329">
        <v>0</v>
      </c>
      <c r="T11" s="329">
        <v>0</v>
      </c>
      <c r="U11" s="329">
        <v>0</v>
      </c>
    </row>
    <row r="12" spans="2:21" x14ac:dyDescent="0.35">
      <c r="B12" s="508">
        <v>5</v>
      </c>
      <c r="C12" s="1086" t="s">
        <v>1594</v>
      </c>
      <c r="D12" s="1086"/>
      <c r="E12" s="329">
        <v>0</v>
      </c>
      <c r="F12" s="329">
        <v>0</v>
      </c>
      <c r="G12" s="329">
        <v>0</v>
      </c>
      <c r="H12" s="329">
        <v>0</v>
      </c>
      <c r="I12" s="329">
        <v>0</v>
      </c>
      <c r="J12" s="329">
        <v>0</v>
      </c>
      <c r="K12" s="329">
        <v>0</v>
      </c>
      <c r="L12" s="329">
        <v>0</v>
      </c>
      <c r="M12" s="329">
        <v>0</v>
      </c>
      <c r="N12" s="329">
        <v>0</v>
      </c>
      <c r="O12" s="329">
        <v>0</v>
      </c>
      <c r="P12" s="329">
        <v>0</v>
      </c>
      <c r="Q12" s="329">
        <v>0</v>
      </c>
      <c r="R12" s="329">
        <v>0</v>
      </c>
      <c r="S12" s="329">
        <v>0</v>
      </c>
      <c r="T12" s="329">
        <v>0</v>
      </c>
      <c r="U12" s="329">
        <v>0</v>
      </c>
    </row>
    <row r="13" spans="2:21" x14ac:dyDescent="0.35">
      <c r="B13" s="508">
        <v>6</v>
      </c>
      <c r="C13" s="1083" t="s">
        <v>1595</v>
      </c>
      <c r="D13" s="1083"/>
      <c r="E13" s="329">
        <v>0</v>
      </c>
      <c r="F13" s="329">
        <v>0</v>
      </c>
      <c r="G13" s="329">
        <v>0</v>
      </c>
      <c r="H13" s="329">
        <v>0</v>
      </c>
      <c r="I13" s="329">
        <v>0</v>
      </c>
      <c r="J13" s="329">
        <v>0</v>
      </c>
      <c r="K13" s="329">
        <v>0</v>
      </c>
      <c r="L13" s="329">
        <v>0</v>
      </c>
      <c r="M13" s="329">
        <v>0</v>
      </c>
      <c r="N13" s="329">
        <v>0</v>
      </c>
      <c r="O13" s="329">
        <v>0</v>
      </c>
      <c r="P13" s="329">
        <v>0</v>
      </c>
      <c r="Q13" s="329">
        <v>0</v>
      </c>
      <c r="R13" s="329">
        <v>0</v>
      </c>
      <c r="S13" s="329">
        <v>0</v>
      </c>
      <c r="T13" s="329">
        <v>0</v>
      </c>
      <c r="U13" s="329">
        <v>0</v>
      </c>
    </row>
    <row r="14" spans="2:21" x14ac:dyDescent="0.35">
      <c r="B14" s="508">
        <v>7</v>
      </c>
      <c r="C14" s="1086" t="s">
        <v>1594</v>
      </c>
      <c r="D14" s="1086"/>
      <c r="E14" s="329">
        <v>0</v>
      </c>
      <c r="F14" s="329">
        <v>0</v>
      </c>
      <c r="G14" s="329">
        <v>0</v>
      </c>
      <c r="H14" s="329">
        <v>0</v>
      </c>
      <c r="I14" s="329">
        <v>0</v>
      </c>
      <c r="J14" s="329">
        <v>0</v>
      </c>
      <c r="K14" s="329">
        <v>0</v>
      </c>
      <c r="L14" s="329">
        <v>0</v>
      </c>
      <c r="M14" s="329">
        <v>0</v>
      </c>
      <c r="N14" s="329">
        <v>0</v>
      </c>
      <c r="O14" s="329">
        <v>0</v>
      </c>
      <c r="P14" s="329">
        <v>0</v>
      </c>
      <c r="Q14" s="329">
        <v>0</v>
      </c>
      <c r="R14" s="329">
        <v>0</v>
      </c>
      <c r="S14" s="329">
        <v>0</v>
      </c>
      <c r="T14" s="329">
        <v>0</v>
      </c>
      <c r="U14" s="329">
        <v>0</v>
      </c>
    </row>
    <row r="15" spans="2:21" x14ac:dyDescent="0.35">
      <c r="B15" s="508">
        <v>8</v>
      </c>
      <c r="C15" s="1083" t="s">
        <v>1596</v>
      </c>
      <c r="D15" s="1083"/>
      <c r="E15" s="329">
        <v>0</v>
      </c>
      <c r="F15" s="329">
        <v>0</v>
      </c>
      <c r="G15" s="329">
        <v>0</v>
      </c>
      <c r="H15" s="329">
        <v>0</v>
      </c>
      <c r="I15" s="329">
        <v>0</v>
      </c>
      <c r="J15" s="329">
        <v>0</v>
      </c>
      <c r="K15" s="329">
        <v>0</v>
      </c>
      <c r="L15" s="329">
        <v>0</v>
      </c>
      <c r="M15" s="329">
        <v>0</v>
      </c>
      <c r="N15" s="329">
        <v>0</v>
      </c>
      <c r="O15" s="329">
        <v>0</v>
      </c>
      <c r="P15" s="329">
        <v>0</v>
      </c>
      <c r="Q15" s="329">
        <v>0</v>
      </c>
      <c r="R15" s="329">
        <v>0</v>
      </c>
      <c r="S15" s="329">
        <v>0</v>
      </c>
      <c r="T15" s="329">
        <v>0</v>
      </c>
      <c r="U15" s="329">
        <v>0</v>
      </c>
    </row>
    <row r="16" spans="2:21" x14ac:dyDescent="0.35">
      <c r="B16" s="508">
        <v>9</v>
      </c>
      <c r="C16" s="1083" t="s">
        <v>1597</v>
      </c>
      <c r="D16" s="1083"/>
      <c r="E16" s="329">
        <v>7666</v>
      </c>
      <c r="F16" s="329">
        <v>382</v>
      </c>
      <c r="G16" s="329">
        <v>0</v>
      </c>
      <c r="H16" s="329">
        <v>0</v>
      </c>
      <c r="I16" s="329">
        <v>0</v>
      </c>
      <c r="J16" s="329">
        <v>942</v>
      </c>
      <c r="K16" s="329">
        <v>0</v>
      </c>
      <c r="L16" s="329">
        <v>7106</v>
      </c>
      <c r="M16" s="329">
        <v>44</v>
      </c>
      <c r="N16" s="329">
        <v>139</v>
      </c>
      <c r="O16" s="329">
        <v>0</v>
      </c>
      <c r="P16" s="329">
        <v>1066</v>
      </c>
      <c r="Q16" s="329">
        <v>0</v>
      </c>
      <c r="R16" s="329">
        <v>11</v>
      </c>
      <c r="S16" s="329">
        <v>0</v>
      </c>
      <c r="T16" s="329">
        <v>85</v>
      </c>
      <c r="U16" s="329">
        <v>0</v>
      </c>
    </row>
    <row r="17" spans="2:21" x14ac:dyDescent="0.35">
      <c r="B17" s="508">
        <v>10</v>
      </c>
      <c r="C17" s="1083" t="s">
        <v>1592</v>
      </c>
      <c r="D17" s="1083"/>
      <c r="E17" s="329">
        <v>7666</v>
      </c>
      <c r="F17" s="329">
        <v>382</v>
      </c>
      <c r="G17" s="329">
        <v>0</v>
      </c>
      <c r="H17" s="329">
        <v>0</v>
      </c>
      <c r="I17" s="329">
        <v>0</v>
      </c>
      <c r="J17" s="329">
        <v>942</v>
      </c>
      <c r="K17" s="329">
        <v>0</v>
      </c>
      <c r="L17" s="329">
        <v>7106</v>
      </c>
      <c r="M17" s="329">
        <v>44</v>
      </c>
      <c r="N17" s="329">
        <v>139</v>
      </c>
      <c r="O17" s="329">
        <v>0</v>
      </c>
      <c r="P17" s="329">
        <v>1066</v>
      </c>
      <c r="Q17" s="329">
        <v>0</v>
      </c>
      <c r="R17" s="329">
        <v>11</v>
      </c>
      <c r="S17" s="329">
        <v>0</v>
      </c>
      <c r="T17" s="329">
        <v>85</v>
      </c>
      <c r="U17" s="329">
        <v>0</v>
      </c>
    </row>
    <row r="18" spans="2:21" x14ac:dyDescent="0.35">
      <c r="B18" s="508">
        <v>11</v>
      </c>
      <c r="C18" s="1083" t="s">
        <v>1598</v>
      </c>
      <c r="D18" s="1083"/>
      <c r="E18" s="329">
        <v>6724</v>
      </c>
      <c r="F18" s="329">
        <v>0</v>
      </c>
      <c r="G18" s="329">
        <v>0</v>
      </c>
      <c r="H18" s="329">
        <v>0</v>
      </c>
      <c r="I18" s="329">
        <v>0</v>
      </c>
      <c r="J18" s="329">
        <v>0</v>
      </c>
      <c r="K18" s="329">
        <v>0</v>
      </c>
      <c r="L18" s="329">
        <v>6724</v>
      </c>
      <c r="M18" s="329">
        <v>27</v>
      </c>
      <c r="N18" s="329">
        <v>0</v>
      </c>
      <c r="O18" s="329">
        <v>0</v>
      </c>
      <c r="P18" s="329">
        <v>957</v>
      </c>
      <c r="Q18" s="329">
        <v>0</v>
      </c>
      <c r="R18" s="329">
        <v>0</v>
      </c>
      <c r="S18" s="329">
        <v>0</v>
      </c>
      <c r="T18" s="329">
        <v>77</v>
      </c>
      <c r="U18" s="329">
        <v>0</v>
      </c>
    </row>
    <row r="19" spans="2:21" x14ac:dyDescent="0.35">
      <c r="B19" s="508">
        <v>12</v>
      </c>
      <c r="C19" s="1083" t="s">
        <v>1595</v>
      </c>
      <c r="D19" s="1083"/>
      <c r="E19" s="329">
        <v>942</v>
      </c>
      <c r="F19" s="329">
        <v>382</v>
      </c>
      <c r="G19" s="329">
        <v>0</v>
      </c>
      <c r="H19" s="329">
        <v>0</v>
      </c>
      <c r="I19" s="329">
        <v>0</v>
      </c>
      <c r="J19" s="329">
        <v>942</v>
      </c>
      <c r="K19" s="329">
        <v>0</v>
      </c>
      <c r="L19" s="329">
        <v>382</v>
      </c>
      <c r="M19" s="329">
        <v>17</v>
      </c>
      <c r="N19" s="329">
        <v>139</v>
      </c>
      <c r="O19" s="329">
        <v>0</v>
      </c>
      <c r="P19" s="329">
        <v>109</v>
      </c>
      <c r="Q19" s="329">
        <v>0</v>
      </c>
      <c r="R19" s="329">
        <v>11</v>
      </c>
      <c r="S19" s="329">
        <v>0</v>
      </c>
      <c r="T19" s="329">
        <v>9</v>
      </c>
      <c r="U19" s="329">
        <v>0</v>
      </c>
    </row>
    <row r="20" spans="2:21" x14ac:dyDescent="0.35">
      <c r="B20" s="508">
        <v>13</v>
      </c>
      <c r="C20" s="1083" t="s">
        <v>1596</v>
      </c>
      <c r="D20" s="1083"/>
      <c r="E20" s="329">
        <v>0</v>
      </c>
      <c r="F20" s="329">
        <v>0</v>
      </c>
      <c r="G20" s="329">
        <v>0</v>
      </c>
      <c r="H20" s="329">
        <v>0</v>
      </c>
      <c r="I20" s="329">
        <v>0</v>
      </c>
      <c r="J20" s="329">
        <v>0</v>
      </c>
      <c r="K20" s="329">
        <v>0</v>
      </c>
      <c r="L20" s="329">
        <v>0</v>
      </c>
      <c r="M20" s="329">
        <v>0</v>
      </c>
      <c r="N20" s="329">
        <v>0</v>
      </c>
      <c r="O20" s="329">
        <v>0</v>
      </c>
      <c r="P20" s="329">
        <v>0</v>
      </c>
      <c r="Q20" s="329">
        <v>0</v>
      </c>
      <c r="R20" s="329">
        <v>0</v>
      </c>
      <c r="S20" s="329">
        <v>0</v>
      </c>
      <c r="T20" s="329">
        <v>0</v>
      </c>
      <c r="U20" s="329">
        <v>0</v>
      </c>
    </row>
    <row r="22" spans="2:21" ht="13.5" customHeight="1" x14ac:dyDescent="0.35"/>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U23"/>
  <sheetViews>
    <sheetView showGridLines="0" zoomScaleNormal="100" workbookViewId="0"/>
  </sheetViews>
  <sheetFormatPr baseColWidth="10" defaultColWidth="9.1796875" defaultRowHeight="14.5" x14ac:dyDescent="0.35"/>
  <cols>
    <col min="1" max="1" width="5.7265625" customWidth="1"/>
    <col min="3" max="4" width="13.7265625" customWidth="1"/>
    <col min="5" max="21" width="15.7265625" customWidth="1"/>
  </cols>
  <sheetData>
    <row r="2" spans="2:21" ht="18.5" x14ac:dyDescent="0.45">
      <c r="B2" s="64" t="s">
        <v>1599</v>
      </c>
      <c r="D2" s="16"/>
      <c r="E2" s="16"/>
      <c r="F2" s="16"/>
      <c r="G2" s="16"/>
      <c r="H2" s="16"/>
      <c r="I2" s="16"/>
      <c r="J2" s="16"/>
      <c r="K2" s="16"/>
      <c r="L2" s="16"/>
    </row>
    <row r="3" spans="2:21" x14ac:dyDescent="0.35">
      <c r="B3" t="str">
        <f>'OV1'!B3</f>
        <v>31.12.2025 - in EUR million</v>
      </c>
    </row>
    <row r="5" spans="2:21" x14ac:dyDescent="0.35">
      <c r="B5" s="11"/>
      <c r="C5" s="11"/>
      <c r="D5" s="70"/>
      <c r="E5" s="508" t="s">
        <v>190</v>
      </c>
      <c r="F5" s="508" t="s">
        <v>191</v>
      </c>
      <c r="G5" s="508" t="s">
        <v>192</v>
      </c>
      <c r="H5" s="508" t="s">
        <v>240</v>
      </c>
      <c r="I5" s="508" t="s">
        <v>241</v>
      </c>
      <c r="J5" s="508" t="s">
        <v>377</v>
      </c>
      <c r="K5" s="508" t="s">
        <v>378</v>
      </c>
      <c r="L5" s="508" t="s">
        <v>442</v>
      </c>
      <c r="M5" s="508" t="s">
        <v>833</v>
      </c>
      <c r="N5" s="508" t="s">
        <v>834</v>
      </c>
      <c r="O5" s="508" t="s">
        <v>835</v>
      </c>
      <c r="P5" s="508" t="s">
        <v>836</v>
      </c>
      <c r="Q5" s="508" t="s">
        <v>837</v>
      </c>
      <c r="R5" s="508" t="s">
        <v>1106</v>
      </c>
      <c r="S5" s="508" t="s">
        <v>1107</v>
      </c>
      <c r="T5" s="508" t="s">
        <v>1576</v>
      </c>
      <c r="U5" s="508" t="s">
        <v>1577</v>
      </c>
    </row>
    <row r="6" spans="2:21" ht="15" customHeight="1" x14ac:dyDescent="0.35">
      <c r="B6" s="11"/>
      <c r="C6" s="11"/>
      <c r="D6" s="70"/>
      <c r="E6" s="1084" t="s">
        <v>1578</v>
      </c>
      <c r="F6" s="1075"/>
      <c r="G6" s="1075"/>
      <c r="H6" s="1075"/>
      <c r="I6" s="1075"/>
      <c r="J6" s="1075" t="s">
        <v>1579</v>
      </c>
      <c r="K6" s="1075"/>
      <c r="L6" s="1075"/>
      <c r="M6" s="1075"/>
      <c r="N6" s="1075" t="s">
        <v>1580</v>
      </c>
      <c r="O6" s="1075"/>
      <c r="P6" s="1075"/>
      <c r="Q6" s="1075"/>
      <c r="R6" s="1075" t="s">
        <v>1581</v>
      </c>
      <c r="S6" s="1075"/>
      <c r="T6" s="1075"/>
      <c r="U6" s="1075"/>
    </row>
    <row r="7" spans="2:21" s="126" customFormat="1" ht="29" x14ac:dyDescent="0.35">
      <c r="B7" s="71"/>
      <c r="C7" s="71"/>
      <c r="D7" s="72"/>
      <c r="E7" s="502" t="s">
        <v>1582</v>
      </c>
      <c r="F7" s="502" t="s">
        <v>1583</v>
      </c>
      <c r="G7" s="502" t="s">
        <v>1600</v>
      </c>
      <c r="H7" s="502" t="s">
        <v>1585</v>
      </c>
      <c r="I7" s="502" t="s">
        <v>1601</v>
      </c>
      <c r="J7" s="502" t="s">
        <v>1587</v>
      </c>
      <c r="K7" s="502" t="s">
        <v>1588</v>
      </c>
      <c r="L7" s="502" t="s">
        <v>1589</v>
      </c>
      <c r="M7" s="502" t="s">
        <v>1601</v>
      </c>
      <c r="N7" s="502" t="s">
        <v>1587</v>
      </c>
      <c r="O7" s="502" t="s">
        <v>1588</v>
      </c>
      <c r="P7" s="502" t="s">
        <v>1589</v>
      </c>
      <c r="Q7" s="502" t="s">
        <v>1602</v>
      </c>
      <c r="R7" s="502" t="s">
        <v>1587</v>
      </c>
      <c r="S7" s="502" t="s">
        <v>1588</v>
      </c>
      <c r="T7" s="502" t="s">
        <v>1589</v>
      </c>
      <c r="U7" s="502" t="s">
        <v>1602</v>
      </c>
    </row>
    <row r="8" spans="2:21" s="16" customFormat="1" x14ac:dyDescent="0.35">
      <c r="B8" s="69">
        <v>1</v>
      </c>
      <c r="C8" s="1085" t="s">
        <v>1563</v>
      </c>
      <c r="D8" s="1085"/>
      <c r="E8" s="330">
        <v>3045</v>
      </c>
      <c r="F8" s="330">
        <v>1213</v>
      </c>
      <c r="G8" s="330">
        <v>254</v>
      </c>
      <c r="H8" s="330">
        <v>0</v>
      </c>
      <c r="I8" s="330">
        <v>0</v>
      </c>
      <c r="J8" s="330">
        <v>255</v>
      </c>
      <c r="K8" s="330">
        <v>856</v>
      </c>
      <c r="L8" s="330">
        <v>3402</v>
      </c>
      <c r="M8" s="330">
        <v>0</v>
      </c>
      <c r="N8" s="330">
        <v>38</v>
      </c>
      <c r="O8" s="330">
        <v>155</v>
      </c>
      <c r="P8" s="330">
        <v>758</v>
      </c>
      <c r="Q8" s="329">
        <v>0</v>
      </c>
      <c r="R8" s="330">
        <v>3</v>
      </c>
      <c r="S8" s="330">
        <v>12</v>
      </c>
      <c r="T8" s="330">
        <v>61</v>
      </c>
      <c r="U8" s="330">
        <v>0</v>
      </c>
    </row>
    <row r="9" spans="2:21" x14ac:dyDescent="0.35">
      <c r="B9" s="508">
        <v>2</v>
      </c>
      <c r="C9" s="1083" t="s">
        <v>1603</v>
      </c>
      <c r="D9" s="1083"/>
      <c r="E9" s="329">
        <v>3045</v>
      </c>
      <c r="F9" s="329">
        <v>1213</v>
      </c>
      <c r="G9" s="329">
        <v>254</v>
      </c>
      <c r="H9" s="329">
        <v>0</v>
      </c>
      <c r="I9" s="329">
        <v>0</v>
      </c>
      <c r="J9" s="329">
        <v>255</v>
      </c>
      <c r="K9" s="329">
        <v>856</v>
      </c>
      <c r="L9" s="329">
        <v>3402</v>
      </c>
      <c r="M9" s="329">
        <v>0</v>
      </c>
      <c r="N9" s="329">
        <v>38</v>
      </c>
      <c r="O9" s="329">
        <v>155</v>
      </c>
      <c r="P9" s="329">
        <v>758</v>
      </c>
      <c r="Q9" s="329">
        <v>0</v>
      </c>
      <c r="R9" s="329">
        <v>3</v>
      </c>
      <c r="S9" s="329">
        <v>12</v>
      </c>
      <c r="T9" s="329">
        <v>61</v>
      </c>
      <c r="U9" s="329">
        <v>0</v>
      </c>
    </row>
    <row r="10" spans="2:21" x14ac:dyDescent="0.35">
      <c r="B10" s="508">
        <v>3</v>
      </c>
      <c r="C10" s="1083" t="s">
        <v>1592</v>
      </c>
      <c r="D10" s="1083"/>
      <c r="E10" s="329">
        <v>3045</v>
      </c>
      <c r="F10" s="329">
        <v>1213</v>
      </c>
      <c r="G10" s="329">
        <v>254</v>
      </c>
      <c r="H10" s="329">
        <v>0</v>
      </c>
      <c r="I10" s="329">
        <v>0</v>
      </c>
      <c r="J10" s="329">
        <v>255</v>
      </c>
      <c r="K10" s="329">
        <v>856</v>
      </c>
      <c r="L10" s="329">
        <v>3402</v>
      </c>
      <c r="M10" s="329">
        <v>0</v>
      </c>
      <c r="N10" s="329">
        <v>38</v>
      </c>
      <c r="O10" s="329">
        <v>155</v>
      </c>
      <c r="P10" s="329">
        <v>758</v>
      </c>
      <c r="Q10" s="329">
        <v>0</v>
      </c>
      <c r="R10" s="329">
        <v>3</v>
      </c>
      <c r="S10" s="329">
        <v>12</v>
      </c>
      <c r="T10" s="329">
        <v>61</v>
      </c>
      <c r="U10" s="329">
        <v>0</v>
      </c>
    </row>
    <row r="11" spans="2:21" x14ac:dyDescent="0.35">
      <c r="B11" s="508">
        <v>4</v>
      </c>
      <c r="C11" s="1083" t="s">
        <v>1598</v>
      </c>
      <c r="D11" s="1083"/>
      <c r="E11" s="329">
        <v>1477</v>
      </c>
      <c r="F11" s="329">
        <v>1213</v>
      </c>
      <c r="G11" s="329">
        <v>254</v>
      </c>
      <c r="H11" s="329">
        <v>0</v>
      </c>
      <c r="I11" s="329">
        <v>0</v>
      </c>
      <c r="J11" s="329">
        <v>214</v>
      </c>
      <c r="K11" s="329">
        <v>0</v>
      </c>
      <c r="L11" s="329">
        <v>2731</v>
      </c>
      <c r="M11" s="329">
        <v>0</v>
      </c>
      <c r="N11" s="329">
        <v>32</v>
      </c>
      <c r="O11" s="329">
        <v>0</v>
      </c>
      <c r="P11" s="329">
        <v>658</v>
      </c>
      <c r="Q11" s="329">
        <v>0</v>
      </c>
      <c r="R11" s="329">
        <v>3</v>
      </c>
      <c r="S11" s="329">
        <v>0</v>
      </c>
      <c r="T11" s="329">
        <v>53</v>
      </c>
      <c r="U11" s="329">
        <v>0</v>
      </c>
    </row>
    <row r="12" spans="2:21" x14ac:dyDescent="0.35">
      <c r="B12" s="508">
        <v>5</v>
      </c>
      <c r="C12" s="1086" t="s">
        <v>1594</v>
      </c>
      <c r="D12" s="1086"/>
      <c r="E12" s="329">
        <v>0</v>
      </c>
      <c r="F12" s="329">
        <v>669</v>
      </c>
      <c r="G12" s="329">
        <v>0</v>
      </c>
      <c r="H12" s="329">
        <v>0</v>
      </c>
      <c r="I12" s="329">
        <v>0</v>
      </c>
      <c r="J12" s="329">
        <v>0</v>
      </c>
      <c r="K12" s="329">
        <v>0</v>
      </c>
      <c r="L12" s="329">
        <v>669</v>
      </c>
      <c r="M12" s="329">
        <v>0</v>
      </c>
      <c r="N12" s="329">
        <v>0</v>
      </c>
      <c r="O12" s="329">
        <v>0</v>
      </c>
      <c r="P12" s="329">
        <v>155</v>
      </c>
      <c r="Q12" s="329">
        <v>0</v>
      </c>
      <c r="R12" s="329">
        <v>0</v>
      </c>
      <c r="S12" s="329">
        <v>0</v>
      </c>
      <c r="T12" s="329">
        <v>0</v>
      </c>
      <c r="U12" s="329">
        <v>0</v>
      </c>
    </row>
    <row r="13" spans="2:21" x14ac:dyDescent="0.35">
      <c r="B13" s="508">
        <v>6</v>
      </c>
      <c r="C13" s="1083" t="s">
        <v>1595</v>
      </c>
      <c r="D13" s="1083"/>
      <c r="E13" s="329">
        <v>1568</v>
      </c>
      <c r="F13" s="329">
        <v>0</v>
      </c>
      <c r="G13" s="329">
        <v>0</v>
      </c>
      <c r="H13" s="329">
        <v>0</v>
      </c>
      <c r="I13" s="329">
        <v>0</v>
      </c>
      <c r="J13" s="329">
        <v>41</v>
      </c>
      <c r="K13" s="329">
        <v>856</v>
      </c>
      <c r="L13" s="329">
        <v>671</v>
      </c>
      <c r="M13" s="329">
        <v>0</v>
      </c>
      <c r="N13" s="329">
        <v>6</v>
      </c>
      <c r="O13" s="329">
        <v>155</v>
      </c>
      <c r="P13" s="329">
        <v>101</v>
      </c>
      <c r="Q13" s="329">
        <v>0</v>
      </c>
      <c r="R13" s="329">
        <v>0</v>
      </c>
      <c r="S13" s="329">
        <v>12</v>
      </c>
      <c r="T13" s="329">
        <v>8</v>
      </c>
      <c r="U13" s="329">
        <v>0</v>
      </c>
    </row>
    <row r="14" spans="2:21" x14ac:dyDescent="0.35">
      <c r="B14" s="508">
        <v>7</v>
      </c>
      <c r="C14" s="1086" t="s">
        <v>1594</v>
      </c>
      <c r="D14" s="1086"/>
      <c r="E14" s="329">
        <v>0</v>
      </c>
      <c r="F14" s="329">
        <v>0</v>
      </c>
      <c r="G14" s="329">
        <v>0</v>
      </c>
      <c r="H14" s="329">
        <v>0</v>
      </c>
      <c r="I14" s="329">
        <v>0</v>
      </c>
      <c r="J14" s="329">
        <v>0</v>
      </c>
      <c r="K14" s="329">
        <v>0</v>
      </c>
      <c r="L14" s="329">
        <v>0</v>
      </c>
      <c r="M14" s="329">
        <v>0</v>
      </c>
      <c r="N14" s="329">
        <v>0</v>
      </c>
      <c r="O14" s="329">
        <v>0</v>
      </c>
      <c r="P14" s="329">
        <v>0</v>
      </c>
      <c r="Q14" s="329">
        <v>0</v>
      </c>
      <c r="R14" s="329">
        <v>0</v>
      </c>
      <c r="S14" s="329">
        <v>0</v>
      </c>
      <c r="T14" s="329">
        <v>0</v>
      </c>
      <c r="U14" s="329">
        <v>0</v>
      </c>
    </row>
    <row r="15" spans="2:21" x14ac:dyDescent="0.35">
      <c r="B15" s="508">
        <v>8</v>
      </c>
      <c r="C15" s="1083" t="s">
        <v>1596</v>
      </c>
      <c r="D15" s="1083"/>
      <c r="E15" s="329">
        <v>0</v>
      </c>
      <c r="F15" s="329">
        <v>0</v>
      </c>
      <c r="G15" s="329">
        <v>0</v>
      </c>
      <c r="H15" s="329">
        <v>0</v>
      </c>
      <c r="I15" s="329">
        <v>0</v>
      </c>
      <c r="J15" s="329">
        <v>0</v>
      </c>
      <c r="K15" s="329">
        <v>0</v>
      </c>
      <c r="L15" s="329">
        <v>0</v>
      </c>
      <c r="M15" s="329">
        <v>0</v>
      </c>
      <c r="N15" s="329">
        <v>0</v>
      </c>
      <c r="O15" s="329">
        <v>0</v>
      </c>
      <c r="P15" s="329">
        <v>0</v>
      </c>
      <c r="Q15" s="329">
        <v>0</v>
      </c>
      <c r="R15" s="329">
        <v>0</v>
      </c>
      <c r="S15" s="329">
        <v>0</v>
      </c>
      <c r="T15" s="329">
        <v>0</v>
      </c>
      <c r="U15" s="329">
        <v>0</v>
      </c>
    </row>
    <row r="16" spans="2:21" x14ac:dyDescent="0.35">
      <c r="B16" s="508">
        <v>9</v>
      </c>
      <c r="C16" s="1083" t="s">
        <v>1604</v>
      </c>
      <c r="D16" s="1083"/>
      <c r="E16" s="329">
        <v>0</v>
      </c>
      <c r="F16" s="329">
        <v>0</v>
      </c>
      <c r="G16" s="329">
        <v>0</v>
      </c>
      <c r="H16" s="329">
        <v>0</v>
      </c>
      <c r="I16" s="329">
        <v>0</v>
      </c>
      <c r="J16" s="329">
        <v>0</v>
      </c>
      <c r="K16" s="329">
        <v>0</v>
      </c>
      <c r="L16" s="329">
        <v>0</v>
      </c>
      <c r="M16" s="329">
        <v>0</v>
      </c>
      <c r="N16" s="329">
        <v>0</v>
      </c>
      <c r="O16" s="329">
        <v>0</v>
      </c>
      <c r="P16" s="329">
        <v>0</v>
      </c>
      <c r="Q16" s="329">
        <v>0</v>
      </c>
      <c r="R16" s="329">
        <v>0</v>
      </c>
      <c r="S16" s="329">
        <v>0</v>
      </c>
      <c r="T16" s="329">
        <v>0</v>
      </c>
      <c r="U16" s="329">
        <v>0</v>
      </c>
    </row>
    <row r="17" spans="2:21" x14ac:dyDescent="0.35">
      <c r="B17" s="508">
        <v>10</v>
      </c>
      <c r="C17" s="1083" t="s">
        <v>1592</v>
      </c>
      <c r="D17" s="1083"/>
      <c r="E17" s="329">
        <v>0</v>
      </c>
      <c r="F17" s="329">
        <v>0</v>
      </c>
      <c r="G17" s="329">
        <v>0</v>
      </c>
      <c r="H17" s="329">
        <v>0</v>
      </c>
      <c r="I17" s="329">
        <v>0</v>
      </c>
      <c r="J17" s="329">
        <v>0</v>
      </c>
      <c r="K17" s="329">
        <v>0</v>
      </c>
      <c r="L17" s="329">
        <v>0</v>
      </c>
      <c r="M17" s="329">
        <v>0</v>
      </c>
      <c r="N17" s="329">
        <v>0</v>
      </c>
      <c r="O17" s="329">
        <v>0</v>
      </c>
      <c r="P17" s="329">
        <v>0</v>
      </c>
      <c r="Q17" s="329">
        <v>0</v>
      </c>
      <c r="R17" s="329">
        <v>0</v>
      </c>
      <c r="S17" s="329">
        <v>0</v>
      </c>
      <c r="T17" s="329">
        <v>0</v>
      </c>
      <c r="U17" s="329">
        <v>0</v>
      </c>
    </row>
    <row r="18" spans="2:21" x14ac:dyDescent="0.35">
      <c r="B18" s="508">
        <v>11</v>
      </c>
      <c r="C18" s="1083" t="s">
        <v>1598</v>
      </c>
      <c r="D18" s="1083"/>
      <c r="E18" s="329">
        <v>0</v>
      </c>
      <c r="F18" s="329">
        <v>0</v>
      </c>
      <c r="G18" s="329">
        <v>0</v>
      </c>
      <c r="H18" s="329">
        <v>0</v>
      </c>
      <c r="I18" s="329">
        <v>0</v>
      </c>
      <c r="J18" s="329">
        <v>0</v>
      </c>
      <c r="K18" s="329">
        <v>0</v>
      </c>
      <c r="L18" s="329">
        <v>0</v>
      </c>
      <c r="M18" s="329">
        <v>0</v>
      </c>
      <c r="N18" s="329">
        <v>0</v>
      </c>
      <c r="O18" s="329">
        <v>0</v>
      </c>
      <c r="P18" s="329">
        <v>0</v>
      </c>
      <c r="Q18" s="329">
        <v>0</v>
      </c>
      <c r="R18" s="329">
        <v>0</v>
      </c>
      <c r="S18" s="329">
        <v>0</v>
      </c>
      <c r="T18" s="329">
        <v>0</v>
      </c>
      <c r="U18" s="329">
        <v>0</v>
      </c>
    </row>
    <row r="19" spans="2:21" x14ac:dyDescent="0.35">
      <c r="B19" s="508">
        <v>12</v>
      </c>
      <c r="C19" s="1083" t="s">
        <v>1595</v>
      </c>
      <c r="D19" s="1083"/>
      <c r="E19" s="329">
        <v>0</v>
      </c>
      <c r="F19" s="329">
        <v>0</v>
      </c>
      <c r="G19" s="329">
        <v>0</v>
      </c>
      <c r="H19" s="329">
        <v>0</v>
      </c>
      <c r="I19" s="329">
        <v>0</v>
      </c>
      <c r="J19" s="329">
        <v>0</v>
      </c>
      <c r="K19" s="329">
        <v>0</v>
      </c>
      <c r="L19" s="329">
        <v>0</v>
      </c>
      <c r="M19" s="329">
        <v>0</v>
      </c>
      <c r="N19" s="329">
        <v>0</v>
      </c>
      <c r="O19" s="329">
        <v>0</v>
      </c>
      <c r="P19" s="329">
        <v>0</v>
      </c>
      <c r="Q19" s="329">
        <v>0</v>
      </c>
      <c r="R19" s="329">
        <v>0</v>
      </c>
      <c r="S19" s="329">
        <v>0</v>
      </c>
      <c r="T19" s="329">
        <v>0</v>
      </c>
      <c r="U19" s="329">
        <v>0</v>
      </c>
    </row>
    <row r="20" spans="2:21" x14ac:dyDescent="0.35">
      <c r="B20" s="508">
        <v>13</v>
      </c>
      <c r="C20" s="1083" t="s">
        <v>1596</v>
      </c>
      <c r="D20" s="1083"/>
      <c r="E20" s="329">
        <v>0</v>
      </c>
      <c r="F20" s="329">
        <v>0</v>
      </c>
      <c r="G20" s="329">
        <v>0</v>
      </c>
      <c r="H20" s="329">
        <v>0</v>
      </c>
      <c r="I20" s="329">
        <v>0</v>
      </c>
      <c r="J20" s="329">
        <v>0</v>
      </c>
      <c r="K20" s="329">
        <v>0</v>
      </c>
      <c r="L20" s="329">
        <v>0</v>
      </c>
      <c r="M20" s="329">
        <v>0</v>
      </c>
      <c r="N20" s="329">
        <v>0</v>
      </c>
      <c r="O20" s="329">
        <v>0</v>
      </c>
      <c r="P20" s="329">
        <v>0</v>
      </c>
      <c r="Q20" s="329">
        <v>0</v>
      </c>
      <c r="R20" s="329">
        <v>0</v>
      </c>
      <c r="S20" s="329">
        <v>0</v>
      </c>
      <c r="T20" s="329">
        <v>0</v>
      </c>
      <c r="U20" s="329">
        <v>0</v>
      </c>
    </row>
    <row r="22" spans="2:21" x14ac:dyDescent="0.35">
      <c r="E22" s="731"/>
      <c r="F22" s="731"/>
      <c r="G22" s="731"/>
      <c r="H22" s="731"/>
      <c r="I22" s="731"/>
      <c r="J22" s="731"/>
      <c r="K22" s="731"/>
      <c r="L22" s="731"/>
      <c r="M22" s="731"/>
      <c r="N22" s="731"/>
      <c r="O22" s="731"/>
      <c r="P22" s="731"/>
      <c r="Q22" s="731"/>
      <c r="R22" s="731"/>
      <c r="S22" s="731"/>
      <c r="T22" s="731"/>
      <c r="U22" s="731"/>
    </row>
    <row r="23" spans="2:21" x14ac:dyDescent="0.35">
      <c r="S23" s="322"/>
    </row>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F20"/>
  <sheetViews>
    <sheetView showGridLines="0" zoomScaleNormal="100" workbookViewId="0"/>
  </sheetViews>
  <sheetFormatPr baseColWidth="10" defaultColWidth="9.1796875" defaultRowHeight="14.5" x14ac:dyDescent="0.35"/>
  <cols>
    <col min="3" max="3" width="27.1796875" customWidth="1"/>
    <col min="4" max="6" width="33.7265625" customWidth="1"/>
  </cols>
  <sheetData>
    <row r="2" spans="2:6" ht="18.5" x14ac:dyDescent="0.45">
      <c r="B2" s="64" t="s">
        <v>1605</v>
      </c>
      <c r="D2" s="44"/>
      <c r="E2" s="44"/>
      <c r="F2" s="44"/>
    </row>
    <row r="3" spans="2:6" x14ac:dyDescent="0.35">
      <c r="B3" t="str">
        <f>'OV1'!B3</f>
        <v>31.12.2025 - in EUR million</v>
      </c>
      <c r="C3" s="73"/>
      <c r="D3" s="73"/>
      <c r="E3" s="73"/>
      <c r="F3" s="73"/>
    </row>
    <row r="5" spans="2:6" x14ac:dyDescent="0.35">
      <c r="B5" s="56"/>
      <c r="C5" s="56"/>
      <c r="D5" s="508" t="s">
        <v>190</v>
      </c>
      <c r="E5" s="508" t="s">
        <v>191</v>
      </c>
      <c r="F5" s="508" t="s">
        <v>192</v>
      </c>
    </row>
    <row r="6" spans="2:6" x14ac:dyDescent="0.35">
      <c r="B6" s="56"/>
      <c r="C6" s="56"/>
      <c r="D6" s="1076" t="s">
        <v>1606</v>
      </c>
      <c r="E6" s="1077"/>
      <c r="F6" s="1078"/>
    </row>
    <row r="7" spans="2:6" x14ac:dyDescent="0.35">
      <c r="B7" s="56"/>
      <c r="C7" s="56"/>
      <c r="D7" s="1062" t="s">
        <v>1607</v>
      </c>
      <c r="E7" s="1075"/>
      <c r="F7" s="1058" t="s">
        <v>1608</v>
      </c>
    </row>
    <row r="8" spans="2:6" x14ac:dyDescent="0.35">
      <c r="B8" s="56"/>
      <c r="C8" s="56"/>
      <c r="D8" s="501"/>
      <c r="E8" s="508" t="s">
        <v>1609</v>
      </c>
      <c r="F8" s="1059"/>
    </row>
    <row r="9" spans="2:6" x14ac:dyDescent="0.35">
      <c r="B9" s="60">
        <v>1</v>
      </c>
      <c r="C9" s="61" t="s">
        <v>1563</v>
      </c>
      <c r="D9" s="330">
        <v>8669</v>
      </c>
      <c r="E9" s="330">
        <v>39</v>
      </c>
      <c r="F9" s="330">
        <v>25</v>
      </c>
    </row>
    <row r="10" spans="2:6" x14ac:dyDescent="0.35">
      <c r="B10" s="433">
        <v>2</v>
      </c>
      <c r="C10" s="63" t="s">
        <v>1564</v>
      </c>
      <c r="D10" s="329">
        <v>7227</v>
      </c>
      <c r="E10" s="329">
        <v>29</v>
      </c>
      <c r="F10" s="329">
        <v>24</v>
      </c>
    </row>
    <row r="11" spans="2:6" x14ac:dyDescent="0.35">
      <c r="B11" s="433">
        <v>3</v>
      </c>
      <c r="C11" s="55" t="s">
        <v>1565</v>
      </c>
      <c r="D11" s="329">
        <v>5547</v>
      </c>
      <c r="E11" s="329">
        <v>5</v>
      </c>
      <c r="F11" s="329">
        <v>1</v>
      </c>
    </row>
    <row r="12" spans="2:6" x14ac:dyDescent="0.35">
      <c r="B12" s="433">
        <v>4</v>
      </c>
      <c r="C12" s="55" t="s">
        <v>1566</v>
      </c>
      <c r="D12" s="329">
        <v>0</v>
      </c>
      <c r="E12" s="329">
        <v>0</v>
      </c>
      <c r="F12" s="329">
        <v>0</v>
      </c>
    </row>
    <row r="13" spans="2:6" x14ac:dyDescent="0.35">
      <c r="B13" s="433">
        <v>5</v>
      </c>
      <c r="C13" s="55" t="s">
        <v>1568</v>
      </c>
      <c r="D13" s="329">
        <v>1680</v>
      </c>
      <c r="E13" s="329">
        <v>24</v>
      </c>
      <c r="F13" s="329">
        <v>23</v>
      </c>
    </row>
    <row r="14" spans="2:6" x14ac:dyDescent="0.35">
      <c r="B14" s="433">
        <v>6</v>
      </c>
      <c r="C14" s="55" t="s">
        <v>1569</v>
      </c>
      <c r="D14" s="329">
        <v>0</v>
      </c>
      <c r="E14" s="329">
        <v>0</v>
      </c>
      <c r="F14" s="329">
        <v>0</v>
      </c>
    </row>
    <row r="15" spans="2:6" x14ac:dyDescent="0.35">
      <c r="B15" s="433">
        <v>7</v>
      </c>
      <c r="C15" s="63" t="s">
        <v>1570</v>
      </c>
      <c r="D15" s="329">
        <v>1442</v>
      </c>
      <c r="E15" s="329">
        <v>10</v>
      </c>
      <c r="F15" s="329">
        <v>1</v>
      </c>
    </row>
    <row r="16" spans="2:6" x14ac:dyDescent="0.35">
      <c r="B16" s="433">
        <v>8</v>
      </c>
      <c r="C16" s="55" t="s">
        <v>1571</v>
      </c>
      <c r="D16" s="329">
        <v>997</v>
      </c>
      <c r="E16" s="329">
        <v>0</v>
      </c>
      <c r="F16" s="329">
        <v>0</v>
      </c>
    </row>
    <row r="17" spans="2:6" x14ac:dyDescent="0.35">
      <c r="B17" s="433">
        <v>9</v>
      </c>
      <c r="C17" s="55" t="s">
        <v>1572</v>
      </c>
      <c r="D17" s="329">
        <v>0</v>
      </c>
      <c r="E17" s="329">
        <v>0</v>
      </c>
      <c r="F17" s="329">
        <v>0</v>
      </c>
    </row>
    <row r="18" spans="2:6" x14ac:dyDescent="0.35">
      <c r="B18" s="433">
        <v>10</v>
      </c>
      <c r="C18" s="55" t="s">
        <v>1573</v>
      </c>
      <c r="D18" s="329">
        <v>445</v>
      </c>
      <c r="E18" s="329">
        <v>10</v>
      </c>
      <c r="F18" s="329">
        <v>1</v>
      </c>
    </row>
    <row r="19" spans="2:6" x14ac:dyDescent="0.35">
      <c r="B19" s="433">
        <v>11</v>
      </c>
      <c r="C19" s="55" t="s">
        <v>1574</v>
      </c>
      <c r="D19" s="329">
        <v>0</v>
      </c>
      <c r="E19" s="329">
        <v>0</v>
      </c>
      <c r="F19" s="329">
        <v>0</v>
      </c>
    </row>
    <row r="20" spans="2:6" x14ac:dyDescent="0.35">
      <c r="B20" s="433">
        <v>12</v>
      </c>
      <c r="C20" s="55" t="s">
        <v>1569</v>
      </c>
      <c r="D20" s="329">
        <v>0</v>
      </c>
      <c r="E20" s="329">
        <v>0</v>
      </c>
      <c r="F20" s="329">
        <v>0</v>
      </c>
    </row>
  </sheetData>
  <mergeCells count="3">
    <mergeCell ref="D6:F6"/>
    <mergeCell ref="D7:E7"/>
    <mergeCell ref="F7:F8"/>
  </mergeCells>
  <pageMargins left="0.70866141732283472" right="0.70866141732283472" top="0.74803149606299213" bottom="0.74803149606299213" header="0.31496062992125984" footer="0.31496062992125984"/>
  <pageSetup paperSize="9" scale="92"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F1F17-57E7-4D0A-816A-DC35789EF697}">
  <dimension ref="B2:E9"/>
  <sheetViews>
    <sheetView showGridLines="0" workbookViewId="0"/>
  </sheetViews>
  <sheetFormatPr baseColWidth="10" defaultColWidth="9.1796875" defaultRowHeight="14.5" x14ac:dyDescent="0.35"/>
  <cols>
    <col min="1" max="1" width="5.7265625" customWidth="1"/>
    <col min="2" max="2" width="4.54296875" customWidth="1"/>
    <col min="3" max="3" width="51.81640625" customWidth="1"/>
    <col min="4" max="4" width="32.54296875" customWidth="1"/>
    <col min="5" max="5" width="33.453125" customWidth="1"/>
  </cols>
  <sheetData>
    <row r="2" spans="2:5" ht="18.5" x14ac:dyDescent="0.35">
      <c r="B2" s="245" t="s">
        <v>1610</v>
      </c>
      <c r="C2" s="3"/>
    </row>
    <row r="3" spans="2:5" x14ac:dyDescent="0.35">
      <c r="B3" t="str">
        <f>'OV1'!B3</f>
        <v>31.12.2025 - in EUR million</v>
      </c>
    </row>
    <row r="4" spans="2:5" x14ac:dyDescent="0.35">
      <c r="B4" s="767"/>
      <c r="C4" s="768"/>
      <c r="D4" s="4"/>
      <c r="E4" s="4"/>
    </row>
    <row r="5" spans="2:5" x14ac:dyDescent="0.35">
      <c r="B5" s="324"/>
      <c r="C5" s="324"/>
      <c r="D5" s="769" t="s">
        <v>190</v>
      </c>
      <c r="E5" s="770" t="s">
        <v>191</v>
      </c>
    </row>
    <row r="6" spans="2:5" ht="29" x14ac:dyDescent="0.35">
      <c r="B6" s="719" t="s">
        <v>315</v>
      </c>
      <c r="C6" s="771" t="s">
        <v>315</v>
      </c>
      <c r="D6" s="707" t="s">
        <v>1611</v>
      </c>
      <c r="E6" s="707" t="s">
        <v>1612</v>
      </c>
    </row>
    <row r="7" spans="2:5" ht="15.75" customHeight="1" x14ac:dyDescent="0.35">
      <c r="B7" s="266">
        <v>1</v>
      </c>
      <c r="C7" s="743" t="s">
        <v>1613</v>
      </c>
      <c r="D7" s="773">
        <v>35</v>
      </c>
      <c r="E7" s="806" t="s">
        <v>315</v>
      </c>
    </row>
    <row r="8" spans="2:5" ht="15.75" customHeight="1" x14ac:dyDescent="0.35">
      <c r="B8" s="266">
        <v>2</v>
      </c>
      <c r="C8" s="743" t="s">
        <v>1614</v>
      </c>
      <c r="D8" s="773">
        <v>11</v>
      </c>
      <c r="E8" s="806"/>
    </row>
    <row r="9" spans="2:5" ht="15.75" customHeight="1" x14ac:dyDescent="0.35">
      <c r="B9" s="266">
        <v>3</v>
      </c>
      <c r="C9" s="743" t="s">
        <v>237</v>
      </c>
      <c r="D9" s="807"/>
      <c r="E9" s="808">
        <v>13</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E11"/>
  <sheetViews>
    <sheetView showGridLines="0" zoomScaleNormal="100" zoomScalePageLayoutView="90" workbookViewId="0"/>
  </sheetViews>
  <sheetFormatPr baseColWidth="10" defaultColWidth="9.1796875" defaultRowHeight="14.5" x14ac:dyDescent="0.35"/>
  <cols>
    <col min="1" max="1" width="5.7265625" customWidth="1"/>
    <col min="2" max="2" width="4.54296875" customWidth="1"/>
    <col min="3" max="3" width="68.1796875" customWidth="1"/>
    <col min="4" max="4" width="21.1796875" customWidth="1"/>
    <col min="5" max="5" width="27.453125" customWidth="1"/>
  </cols>
  <sheetData>
    <row r="2" spans="2:5" ht="18.5" x14ac:dyDescent="0.45">
      <c r="B2" s="17" t="s">
        <v>310</v>
      </c>
    </row>
    <row r="3" spans="2:5" x14ac:dyDescent="0.35">
      <c r="B3" t="str">
        <f>'OV1'!B3</f>
        <v>31.12.2025 - in EUR million</v>
      </c>
    </row>
    <row r="5" spans="2:5" x14ac:dyDescent="0.35">
      <c r="C5" s="460"/>
      <c r="D5" s="430" t="s">
        <v>190</v>
      </c>
      <c r="E5" s="430" t="s">
        <v>191</v>
      </c>
    </row>
    <row r="6" spans="2:5" ht="29" x14ac:dyDescent="0.35">
      <c r="C6" s="460"/>
      <c r="D6" s="430" t="s">
        <v>311</v>
      </c>
      <c r="E6" s="430" t="s">
        <v>312</v>
      </c>
    </row>
    <row r="7" spans="2:5" ht="29" x14ac:dyDescent="0.35">
      <c r="B7" s="430">
        <v>1</v>
      </c>
      <c r="C7" s="39" t="s">
        <v>313</v>
      </c>
      <c r="D7" s="349">
        <v>0</v>
      </c>
      <c r="E7" s="349">
        <v>0</v>
      </c>
    </row>
    <row r="9" spans="2:5" x14ac:dyDescent="0.35">
      <c r="C9" s="40"/>
    </row>
    <row r="10" spans="2:5" x14ac:dyDescent="0.35">
      <c r="C10" s="40"/>
    </row>
    <row r="11" spans="2:5" x14ac:dyDescent="0.35">
      <c r="C11" s="41"/>
    </row>
  </sheetData>
  <pageMargins left="0.70866141732283472" right="0.70866141732283472" top="0.74803149606299213" bottom="0.74803149606299213" header="0.31496062992125984" footer="0.31496062992125984"/>
  <pageSetup paperSize="9" orientation="landscape" verticalDpi="200" r:id="rId1"/>
  <headerFooter>
    <oddHeader>&amp;CEN
Annex 1</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67EB2-80C5-49F2-9FCB-DAE230BF1895}">
  <sheetPr>
    <pageSetUpPr fitToPage="1"/>
  </sheetPr>
  <dimension ref="B1:N22"/>
  <sheetViews>
    <sheetView showGridLines="0" zoomScaleNormal="100" zoomScaleSheetLayoutView="90" zoomScalePageLayoutView="80" workbookViewId="0"/>
  </sheetViews>
  <sheetFormatPr baseColWidth="10" defaultColWidth="9.1796875" defaultRowHeight="14.5" x14ac:dyDescent="0.35"/>
  <cols>
    <col min="1" max="1" width="5.7265625" customWidth="1"/>
    <col min="2" max="2" width="7.453125" customWidth="1"/>
    <col min="3" max="3" width="64.7265625" customWidth="1"/>
    <col min="4" max="5" width="10.1796875" style="5" customWidth="1"/>
    <col min="6" max="6" width="10.1796875" style="3" customWidth="1"/>
    <col min="7" max="14" width="10.1796875" style="5" customWidth="1"/>
  </cols>
  <sheetData>
    <row r="1" spans="2:14" x14ac:dyDescent="0.35">
      <c r="B1" s="184"/>
      <c r="C1" s="9"/>
      <c r="D1" s="144"/>
      <c r="E1" s="144"/>
    </row>
    <row r="2" spans="2:14" s="189" customFormat="1" ht="18.5" x14ac:dyDescent="0.35">
      <c r="B2" s="159" t="s">
        <v>1615</v>
      </c>
      <c r="C2" s="28"/>
      <c r="D2" s="3"/>
      <c r="E2" s="3"/>
      <c r="F2" s="3"/>
      <c r="G2" s="3"/>
      <c r="H2" s="3"/>
      <c r="I2" s="3"/>
      <c r="J2" s="3"/>
      <c r="K2" s="3"/>
      <c r="L2" s="3"/>
      <c r="M2" s="3"/>
      <c r="N2" s="3"/>
    </row>
    <row r="3" spans="2:14" s="189" customFormat="1" x14ac:dyDescent="0.35">
      <c r="B3" t="str">
        <f>'OV1'!B3</f>
        <v>31.12.2025 - in EUR million</v>
      </c>
      <c r="D3" s="3"/>
      <c r="E3" s="3"/>
      <c r="F3" s="3"/>
      <c r="G3" s="3"/>
      <c r="H3" s="3"/>
      <c r="I3" s="3"/>
      <c r="J3" s="3"/>
      <c r="K3" s="3"/>
      <c r="L3" s="3"/>
      <c r="M3" s="3"/>
      <c r="N3" s="3"/>
    </row>
    <row r="4" spans="2:14" s="189" customFormat="1" x14ac:dyDescent="0.35">
      <c r="B4"/>
      <c r="D4" s="3"/>
      <c r="E4" s="3"/>
      <c r="F4" s="3"/>
      <c r="G4" s="3"/>
      <c r="H4" s="3"/>
      <c r="I4" s="3"/>
      <c r="J4" s="3"/>
      <c r="K4" s="3"/>
      <c r="L4" s="3"/>
      <c r="M4" s="3"/>
      <c r="N4" s="3"/>
    </row>
    <row r="5" spans="2:14" ht="15.75" customHeight="1" x14ac:dyDescent="0.35">
      <c r="B5" s="744"/>
      <c r="C5" s="745"/>
      <c r="D5" s="746" t="s">
        <v>190</v>
      </c>
      <c r="E5" s="746" t="s">
        <v>191</v>
      </c>
      <c r="F5" s="746" t="s">
        <v>192</v>
      </c>
      <c r="G5" s="746" t="s">
        <v>240</v>
      </c>
      <c r="H5" s="746" t="s">
        <v>241</v>
      </c>
      <c r="I5" s="746" t="s">
        <v>377</v>
      </c>
      <c r="J5" s="746" t="s">
        <v>378</v>
      </c>
      <c r="K5" s="746" t="s">
        <v>442</v>
      </c>
      <c r="L5" s="746" t="s">
        <v>833</v>
      </c>
      <c r="M5" s="746" t="s">
        <v>834</v>
      </c>
      <c r="N5" s="746" t="s">
        <v>835</v>
      </c>
    </row>
    <row r="6" spans="2:14" ht="29" x14ac:dyDescent="0.35">
      <c r="B6" s="747"/>
      <c r="C6" s="748"/>
      <c r="D6" s="746" t="s">
        <v>1616</v>
      </c>
      <c r="E6" s="746" t="s">
        <v>1617</v>
      </c>
      <c r="F6" s="746" t="s">
        <v>1618</v>
      </c>
      <c r="G6" s="746" t="s">
        <v>1619</v>
      </c>
      <c r="H6" s="746" t="s">
        <v>1620</v>
      </c>
      <c r="I6" s="746" t="s">
        <v>1621</v>
      </c>
      <c r="J6" s="746" t="s">
        <v>1622</v>
      </c>
      <c r="K6" s="746" t="s">
        <v>1623</v>
      </c>
      <c r="L6" s="746" t="s">
        <v>1624</v>
      </c>
      <c r="M6" s="746" t="s">
        <v>1625</v>
      </c>
      <c r="N6" s="746" t="s">
        <v>1626</v>
      </c>
    </row>
    <row r="7" spans="2:14" ht="15.75" customHeight="1" x14ac:dyDescent="0.35">
      <c r="B7" s="1089" t="s">
        <v>1627</v>
      </c>
      <c r="C7" s="1089"/>
      <c r="D7" s="1090"/>
      <c r="E7" s="1090"/>
      <c r="F7" s="1090"/>
      <c r="G7" s="1090"/>
      <c r="H7" s="1090"/>
      <c r="I7" s="1090"/>
      <c r="J7" s="1090"/>
      <c r="K7" s="1090"/>
      <c r="L7" s="1090"/>
      <c r="M7" s="1090"/>
      <c r="N7" s="1090"/>
    </row>
    <row r="8" spans="2:14" ht="15.75" customHeight="1" x14ac:dyDescent="0.35">
      <c r="B8" s="750">
        <v>1</v>
      </c>
      <c r="C8" s="751" t="s">
        <v>1628</v>
      </c>
      <c r="D8" s="823">
        <v>2</v>
      </c>
      <c r="E8" s="823">
        <v>6</v>
      </c>
      <c r="F8" s="823">
        <v>7</v>
      </c>
      <c r="G8" s="823">
        <v>5</v>
      </c>
      <c r="H8" s="823">
        <v>42</v>
      </c>
      <c r="I8" s="823">
        <v>22</v>
      </c>
      <c r="J8" s="823">
        <v>14</v>
      </c>
      <c r="K8" s="823">
        <v>3</v>
      </c>
      <c r="L8" s="823">
        <v>45</v>
      </c>
      <c r="M8" s="823">
        <v>17</v>
      </c>
      <c r="N8" s="823">
        <v>16</v>
      </c>
    </row>
    <row r="9" spans="2:14" ht="15.75" customHeight="1" x14ac:dyDescent="0.35">
      <c r="B9" s="750">
        <v>2</v>
      </c>
      <c r="C9" s="751" t="s">
        <v>1629</v>
      </c>
      <c r="D9" s="823">
        <v>41</v>
      </c>
      <c r="E9" s="823">
        <v>69</v>
      </c>
      <c r="F9" s="823">
        <v>45</v>
      </c>
      <c r="G9" s="823">
        <v>49</v>
      </c>
      <c r="H9" s="823">
        <v>54</v>
      </c>
      <c r="I9" s="823">
        <v>65</v>
      </c>
      <c r="J9" s="823">
        <v>45</v>
      </c>
      <c r="K9" s="823">
        <v>31</v>
      </c>
      <c r="L9" s="823">
        <v>38</v>
      </c>
      <c r="M9" s="823">
        <v>28</v>
      </c>
      <c r="N9" s="823">
        <v>47</v>
      </c>
    </row>
    <row r="10" spans="2:14" ht="15.75" customHeight="1" x14ac:dyDescent="0.35">
      <c r="B10" s="750">
        <v>3</v>
      </c>
      <c r="C10" s="751" t="s">
        <v>1630</v>
      </c>
      <c r="D10" s="823">
        <v>0</v>
      </c>
      <c r="E10" s="823">
        <v>0</v>
      </c>
      <c r="F10" s="823">
        <v>0</v>
      </c>
      <c r="G10" s="823">
        <v>0</v>
      </c>
      <c r="H10" s="823">
        <v>0</v>
      </c>
      <c r="I10" s="823">
        <v>0</v>
      </c>
      <c r="J10" s="823">
        <v>0</v>
      </c>
      <c r="K10" s="823">
        <v>0</v>
      </c>
      <c r="L10" s="823">
        <v>0</v>
      </c>
      <c r="M10" s="823">
        <v>0</v>
      </c>
      <c r="N10" s="823">
        <v>0</v>
      </c>
    </row>
    <row r="11" spans="2:14" ht="15.75" customHeight="1" x14ac:dyDescent="0.35">
      <c r="B11" s="750">
        <v>4</v>
      </c>
      <c r="C11" s="751" t="s">
        <v>1631</v>
      </c>
      <c r="D11" s="823">
        <v>0</v>
      </c>
      <c r="E11" s="823">
        <v>0</v>
      </c>
      <c r="F11" s="823">
        <v>0</v>
      </c>
      <c r="G11" s="823">
        <v>0</v>
      </c>
      <c r="H11" s="823">
        <v>0</v>
      </c>
      <c r="I11" s="823">
        <v>0</v>
      </c>
      <c r="J11" s="823">
        <v>0</v>
      </c>
      <c r="K11" s="823">
        <v>0</v>
      </c>
      <c r="L11" s="823">
        <v>0</v>
      </c>
      <c r="M11" s="823">
        <v>0</v>
      </c>
      <c r="N11" s="823">
        <v>0</v>
      </c>
    </row>
    <row r="12" spans="2:14" ht="29" x14ac:dyDescent="0.35">
      <c r="B12" s="750">
        <v>5</v>
      </c>
      <c r="C12" s="754" t="s">
        <v>1632</v>
      </c>
      <c r="D12" s="823">
        <v>2</v>
      </c>
      <c r="E12" s="823">
        <v>6</v>
      </c>
      <c r="F12" s="823">
        <v>7</v>
      </c>
      <c r="G12" s="823">
        <v>5</v>
      </c>
      <c r="H12" s="823">
        <v>42</v>
      </c>
      <c r="I12" s="823">
        <v>22</v>
      </c>
      <c r="J12" s="823">
        <v>14</v>
      </c>
      <c r="K12" s="823">
        <v>3</v>
      </c>
      <c r="L12" s="823">
        <v>45</v>
      </c>
      <c r="M12" s="823">
        <v>17</v>
      </c>
      <c r="N12" s="823">
        <v>16</v>
      </c>
    </row>
    <row r="13" spans="2:14" ht="15.75" customHeight="1" x14ac:dyDescent="0.35">
      <c r="B13" s="1091" t="s">
        <v>1633</v>
      </c>
      <c r="C13" s="1091"/>
      <c r="D13" s="1091"/>
      <c r="E13" s="1091"/>
      <c r="F13" s="1091"/>
      <c r="G13" s="1091"/>
      <c r="H13" s="1091"/>
      <c r="I13" s="1091"/>
      <c r="J13" s="1091"/>
      <c r="K13" s="1091"/>
      <c r="L13" s="1091"/>
      <c r="M13" s="1091"/>
      <c r="N13" s="1091"/>
    </row>
    <row r="14" spans="2:14" ht="15.75" customHeight="1" x14ac:dyDescent="0.35">
      <c r="B14" s="750">
        <v>6</v>
      </c>
      <c r="C14" s="751" t="s">
        <v>1628</v>
      </c>
      <c r="D14" s="823">
        <v>1</v>
      </c>
      <c r="E14" s="823">
        <v>4</v>
      </c>
      <c r="F14" s="823">
        <v>6</v>
      </c>
      <c r="G14" s="823">
        <v>5</v>
      </c>
      <c r="H14" s="823">
        <v>41</v>
      </c>
      <c r="I14" s="823">
        <v>21</v>
      </c>
      <c r="J14" s="823">
        <v>13</v>
      </c>
      <c r="K14" s="823">
        <v>3</v>
      </c>
      <c r="L14" s="823">
        <v>44</v>
      </c>
      <c r="M14" s="823">
        <v>17</v>
      </c>
      <c r="N14" s="823">
        <v>15</v>
      </c>
    </row>
    <row r="15" spans="2:14" ht="15.75" customHeight="1" x14ac:dyDescent="0.35">
      <c r="B15" s="750">
        <v>7</v>
      </c>
      <c r="C15" s="751" t="s">
        <v>1629</v>
      </c>
      <c r="D15" s="823">
        <v>8</v>
      </c>
      <c r="E15" s="823">
        <v>22</v>
      </c>
      <c r="F15" s="823">
        <v>18</v>
      </c>
      <c r="G15" s="823">
        <v>19</v>
      </c>
      <c r="H15" s="823">
        <v>27</v>
      </c>
      <c r="I15" s="823">
        <v>27</v>
      </c>
      <c r="J15" s="823">
        <v>18</v>
      </c>
      <c r="K15" s="823">
        <v>14</v>
      </c>
      <c r="L15" s="823">
        <v>15</v>
      </c>
      <c r="M15" s="823">
        <v>12</v>
      </c>
      <c r="N15" s="823">
        <v>18</v>
      </c>
    </row>
    <row r="16" spans="2:14" ht="15.75" customHeight="1" x14ac:dyDescent="0.35">
      <c r="B16" s="750">
        <v>8</v>
      </c>
      <c r="C16" s="751" t="s">
        <v>1630</v>
      </c>
      <c r="D16" s="823">
        <v>0</v>
      </c>
      <c r="E16" s="823">
        <v>0</v>
      </c>
      <c r="F16" s="823">
        <v>0</v>
      </c>
      <c r="G16" s="823">
        <v>0</v>
      </c>
      <c r="H16" s="823">
        <v>0</v>
      </c>
      <c r="I16" s="823">
        <v>0</v>
      </c>
      <c r="J16" s="823">
        <v>0</v>
      </c>
      <c r="K16" s="823">
        <v>0</v>
      </c>
      <c r="L16" s="823">
        <v>0</v>
      </c>
      <c r="M16" s="823">
        <v>0</v>
      </c>
      <c r="N16" s="823">
        <v>0</v>
      </c>
    </row>
    <row r="17" spans="2:14" x14ac:dyDescent="0.35">
      <c r="B17" s="750">
        <v>9</v>
      </c>
      <c r="C17" s="751" t="s">
        <v>1631</v>
      </c>
      <c r="D17" s="823">
        <v>0</v>
      </c>
      <c r="E17" s="823">
        <v>0</v>
      </c>
      <c r="F17" s="823">
        <v>0</v>
      </c>
      <c r="G17" s="823">
        <v>0</v>
      </c>
      <c r="H17" s="823">
        <v>0</v>
      </c>
      <c r="I17" s="823">
        <v>0</v>
      </c>
      <c r="J17" s="823">
        <v>0</v>
      </c>
      <c r="K17" s="823">
        <v>0</v>
      </c>
      <c r="L17" s="823">
        <v>0</v>
      </c>
      <c r="M17" s="823">
        <v>0</v>
      </c>
      <c r="N17" s="823">
        <v>0</v>
      </c>
    </row>
    <row r="18" spans="2:14" ht="29" x14ac:dyDescent="0.35">
      <c r="B18" s="750">
        <v>10</v>
      </c>
      <c r="C18" s="754" t="s">
        <v>1632</v>
      </c>
      <c r="D18" s="823">
        <v>1</v>
      </c>
      <c r="E18" s="823">
        <v>4</v>
      </c>
      <c r="F18" s="823">
        <v>6</v>
      </c>
      <c r="G18" s="823">
        <v>5</v>
      </c>
      <c r="H18" s="823">
        <v>41</v>
      </c>
      <c r="I18" s="823">
        <v>21</v>
      </c>
      <c r="J18" s="823">
        <v>13</v>
      </c>
      <c r="K18" s="823">
        <v>3</v>
      </c>
      <c r="L18" s="823">
        <v>44</v>
      </c>
      <c r="M18" s="823">
        <v>17</v>
      </c>
      <c r="N18" s="823">
        <v>15</v>
      </c>
    </row>
    <row r="19" spans="2:14" ht="15.75" customHeight="1" x14ac:dyDescent="0.35">
      <c r="B19" s="1087" t="s">
        <v>1634</v>
      </c>
      <c r="C19" s="1088"/>
      <c r="D19" s="1088"/>
      <c r="E19" s="1088"/>
      <c r="F19" s="1088"/>
      <c r="G19" s="1088"/>
      <c r="H19" s="1088"/>
      <c r="I19" s="1088"/>
      <c r="J19" s="1088"/>
      <c r="K19" s="1088"/>
      <c r="L19" s="1088"/>
      <c r="M19" s="1088"/>
      <c r="N19" s="816"/>
    </row>
    <row r="20" spans="2:14" ht="15.75" customHeight="1" x14ac:dyDescent="0.35">
      <c r="B20" s="752">
        <v>11</v>
      </c>
      <c r="C20" s="753" t="s">
        <v>1296</v>
      </c>
      <c r="D20" s="817"/>
      <c r="E20" s="818"/>
      <c r="F20" s="818"/>
      <c r="G20" s="818"/>
      <c r="H20" s="818"/>
      <c r="I20" s="818"/>
      <c r="J20" s="818"/>
      <c r="K20" s="818"/>
      <c r="L20" s="818"/>
      <c r="M20" s="818"/>
      <c r="N20" s="819"/>
    </row>
    <row r="21" spans="2:14" ht="15.75" customHeight="1" x14ac:dyDescent="0.35">
      <c r="B21" s="752">
        <v>12</v>
      </c>
      <c r="C21" s="753" t="s">
        <v>1296</v>
      </c>
      <c r="D21" s="817"/>
      <c r="E21" s="818"/>
      <c r="F21" s="818"/>
      <c r="G21" s="818"/>
      <c r="H21" s="818"/>
      <c r="I21" s="818"/>
      <c r="J21" s="818"/>
      <c r="K21" s="818"/>
      <c r="L21" s="818"/>
      <c r="M21" s="818"/>
      <c r="N21" s="819"/>
    </row>
    <row r="22" spans="2:14" ht="15.75" customHeight="1" x14ac:dyDescent="0.35">
      <c r="B22" s="752">
        <v>13</v>
      </c>
      <c r="C22" s="753" t="s">
        <v>1296</v>
      </c>
      <c r="D22" s="817"/>
      <c r="E22" s="818"/>
      <c r="F22" s="818"/>
      <c r="G22" s="818"/>
      <c r="H22" s="818"/>
      <c r="I22" s="818"/>
      <c r="J22" s="818"/>
      <c r="K22" s="818"/>
      <c r="L22" s="818"/>
      <c r="M22" s="818"/>
      <c r="N22" s="819"/>
    </row>
  </sheetData>
  <mergeCells count="3">
    <mergeCell ref="B19:M19"/>
    <mergeCell ref="B7:N7"/>
    <mergeCell ref="B13:N13"/>
  </mergeCells>
  <pageMargins left="0.70866141732283472" right="0.70866141732283472" top="0.74803149606299213" bottom="0.74803149606299213" header="0.31496062992125984" footer="0.31496062992125984"/>
  <pageSetup paperSize="9" scale="69" orientation="landscape" r:id="rId1"/>
  <headerFooter>
    <oddHeader>&amp;L&amp;"Calibri,Regular"&amp;12&amp;K000000 EBA Regular Use&amp;1#
&amp;CEN
Annex XXXI</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584B7-50A4-4D4F-950B-DAA6BCC2F537}">
  <sheetPr>
    <pageSetUpPr fitToPage="1"/>
  </sheetPr>
  <dimension ref="B1:J30"/>
  <sheetViews>
    <sheetView showGridLines="0" zoomScaleNormal="100" zoomScalePageLayoutView="85" workbookViewId="0"/>
  </sheetViews>
  <sheetFormatPr baseColWidth="10" defaultColWidth="9.1796875" defaultRowHeight="14.5" x14ac:dyDescent="0.35"/>
  <cols>
    <col min="1" max="1" width="5.7265625" customWidth="1"/>
    <col min="2" max="2" width="6.1796875" customWidth="1"/>
    <col min="3" max="3" width="53.1796875" customWidth="1"/>
    <col min="4" max="4" width="17.81640625" customWidth="1"/>
    <col min="5" max="9" width="18.54296875" customWidth="1"/>
    <col min="10" max="10" width="10.1796875" style="3" customWidth="1"/>
    <col min="11" max="18" width="10.1796875" customWidth="1"/>
  </cols>
  <sheetData>
    <row r="1" spans="2:10" x14ac:dyDescent="0.35">
      <c r="B1" s="184"/>
      <c r="C1" s="9"/>
      <c r="D1" s="9"/>
      <c r="E1" s="9"/>
      <c r="F1" s="9"/>
      <c r="G1" s="9"/>
      <c r="H1" s="9"/>
      <c r="I1" s="9"/>
    </row>
    <row r="2" spans="2:10" s="189" customFormat="1" ht="18.5" x14ac:dyDescent="0.35">
      <c r="B2" s="159" t="s">
        <v>1635</v>
      </c>
      <c r="E2" s="28"/>
      <c r="F2" s="28"/>
    </row>
    <row r="3" spans="2:10" s="189" customFormat="1" x14ac:dyDescent="0.35">
      <c r="B3" t="str">
        <f>'OV1'!B3</f>
        <v>31.12.2025 - in EUR million</v>
      </c>
    </row>
    <row r="4" spans="2:10" s="189" customFormat="1" x14ac:dyDescent="0.35">
      <c r="B4"/>
    </row>
    <row r="5" spans="2:10" ht="15.75" customHeight="1" x14ac:dyDescent="0.35">
      <c r="B5" s="750"/>
      <c r="C5" s="756"/>
      <c r="D5" s="746" t="s">
        <v>190</v>
      </c>
      <c r="E5" s="746" t="s">
        <v>191</v>
      </c>
      <c r="F5" s="746" t="s">
        <v>192</v>
      </c>
      <c r="G5" s="746" t="s">
        <v>240</v>
      </c>
      <c r="H5" s="189"/>
      <c r="I5" s="3"/>
      <c r="J5"/>
    </row>
    <row r="6" spans="2:10" ht="15.75" customHeight="1" x14ac:dyDescent="0.35">
      <c r="B6" s="750"/>
      <c r="C6" s="756" t="s">
        <v>1636</v>
      </c>
      <c r="D6" s="746" t="s">
        <v>1616</v>
      </c>
      <c r="E6" s="746" t="s">
        <v>912</v>
      </c>
      <c r="F6" s="746" t="s">
        <v>1637</v>
      </c>
      <c r="G6" s="746" t="s">
        <v>1638</v>
      </c>
      <c r="I6" s="3"/>
      <c r="J6"/>
    </row>
    <row r="7" spans="2:10" ht="15.75" customHeight="1" x14ac:dyDescent="0.35">
      <c r="B7" s="764">
        <v>1</v>
      </c>
      <c r="C7" s="757" t="s">
        <v>1639</v>
      </c>
      <c r="D7" s="758"/>
      <c r="E7" s="758"/>
      <c r="F7" s="758"/>
      <c r="G7" s="591">
        <v>1685</v>
      </c>
      <c r="I7" s="3"/>
      <c r="J7"/>
    </row>
    <row r="8" spans="2:10" ht="29" x14ac:dyDescent="0.35">
      <c r="B8" s="765" t="s">
        <v>1640</v>
      </c>
      <c r="C8" s="763" t="s">
        <v>1641</v>
      </c>
      <c r="D8" s="758"/>
      <c r="E8" s="758"/>
      <c r="F8" s="758"/>
      <c r="G8" s="591">
        <v>1685</v>
      </c>
      <c r="I8" s="3"/>
      <c r="J8"/>
    </row>
    <row r="9" spans="2:10" ht="15.75" customHeight="1" x14ac:dyDescent="0.35">
      <c r="B9" s="750" t="s">
        <v>1642</v>
      </c>
      <c r="C9" s="756" t="s">
        <v>1643</v>
      </c>
      <c r="D9" s="591">
        <v>3471</v>
      </c>
      <c r="E9" s="591">
        <v>4066</v>
      </c>
      <c r="F9" s="591">
        <v>3646</v>
      </c>
      <c r="G9" s="591">
        <v>3728</v>
      </c>
      <c r="I9" s="3"/>
      <c r="J9"/>
    </row>
    <row r="10" spans="2:10" ht="15.75" customHeight="1" x14ac:dyDescent="0.35">
      <c r="B10" s="750" t="s">
        <v>1644</v>
      </c>
      <c r="C10" s="756" t="s">
        <v>1645</v>
      </c>
      <c r="D10" s="591">
        <v>1580</v>
      </c>
      <c r="E10" s="591">
        <v>2167</v>
      </c>
      <c r="F10" s="591">
        <v>1670</v>
      </c>
      <c r="G10" s="591">
        <v>1806</v>
      </c>
      <c r="I10" s="3"/>
      <c r="J10"/>
    </row>
    <row r="11" spans="2:10" ht="15.75" customHeight="1" x14ac:dyDescent="0.35">
      <c r="B11" s="750" t="s">
        <v>1646</v>
      </c>
      <c r="C11" s="751" t="s">
        <v>1647</v>
      </c>
      <c r="D11" s="591">
        <v>71415</v>
      </c>
      <c r="E11" s="591">
        <v>74576</v>
      </c>
      <c r="F11" s="591">
        <v>76698</v>
      </c>
      <c r="G11" s="591">
        <v>74229</v>
      </c>
      <c r="I11" s="3"/>
      <c r="J11"/>
    </row>
    <row r="12" spans="2:10" ht="15.75" customHeight="1" x14ac:dyDescent="0.35">
      <c r="B12" s="750" t="s">
        <v>1648</v>
      </c>
      <c r="C12" s="756" t="s">
        <v>1649</v>
      </c>
      <c r="D12" s="591">
        <v>13</v>
      </c>
      <c r="E12" s="591">
        <v>17</v>
      </c>
      <c r="F12" s="591">
        <v>15</v>
      </c>
      <c r="G12" s="591">
        <v>15</v>
      </c>
      <c r="I12" s="3"/>
      <c r="J12"/>
    </row>
    <row r="13" spans="2:10" ht="15.75" customHeight="1" x14ac:dyDescent="0.35">
      <c r="B13" s="764">
        <v>2</v>
      </c>
      <c r="C13" s="757" t="s">
        <v>1650</v>
      </c>
      <c r="D13" s="820"/>
      <c r="E13" s="821"/>
      <c r="F13" s="821"/>
      <c r="G13" s="591">
        <v>631</v>
      </c>
      <c r="I13" s="3"/>
      <c r="J13"/>
    </row>
    <row r="14" spans="2:10" ht="15.75" customHeight="1" x14ac:dyDescent="0.35">
      <c r="B14" s="750" t="s">
        <v>690</v>
      </c>
      <c r="C14" s="756" t="s">
        <v>1651</v>
      </c>
      <c r="D14" s="591">
        <v>548</v>
      </c>
      <c r="E14" s="591">
        <v>517</v>
      </c>
      <c r="F14" s="591">
        <v>485</v>
      </c>
      <c r="G14" s="591">
        <v>517</v>
      </c>
      <c r="I14" s="3"/>
      <c r="J14"/>
    </row>
    <row r="15" spans="2:10" ht="15.75" customHeight="1" x14ac:dyDescent="0.35">
      <c r="B15" s="750" t="s">
        <v>1492</v>
      </c>
      <c r="C15" s="756" t="s">
        <v>1652</v>
      </c>
      <c r="D15" s="591">
        <v>174</v>
      </c>
      <c r="E15" s="591">
        <v>157</v>
      </c>
      <c r="F15" s="591">
        <v>159</v>
      </c>
      <c r="G15" s="591">
        <v>163</v>
      </c>
      <c r="I15" s="3"/>
      <c r="J15"/>
    </row>
    <row r="16" spans="2:10" ht="15.75" customHeight="1" x14ac:dyDescent="0.35">
      <c r="B16" s="750" t="s">
        <v>1494</v>
      </c>
      <c r="C16" s="756" t="s">
        <v>1653</v>
      </c>
      <c r="D16" s="591">
        <v>50</v>
      </c>
      <c r="E16" s="591">
        <v>47</v>
      </c>
      <c r="F16" s="591">
        <v>43</v>
      </c>
      <c r="G16" s="591">
        <v>46</v>
      </c>
      <c r="I16" s="3"/>
      <c r="J16"/>
    </row>
    <row r="17" spans="2:10" ht="15.75" customHeight="1" x14ac:dyDescent="0.35">
      <c r="B17" s="750" t="s">
        <v>1654</v>
      </c>
      <c r="C17" s="756" t="s">
        <v>1655</v>
      </c>
      <c r="D17" s="591">
        <v>144</v>
      </c>
      <c r="E17" s="591">
        <v>133</v>
      </c>
      <c r="F17" s="591">
        <v>66</v>
      </c>
      <c r="G17" s="591">
        <v>114</v>
      </c>
      <c r="I17" s="3"/>
      <c r="J17"/>
    </row>
    <row r="18" spans="2:10" ht="15.75" customHeight="1" x14ac:dyDescent="0.35">
      <c r="B18" s="764">
        <v>3</v>
      </c>
      <c r="C18" s="757" t="s">
        <v>1656</v>
      </c>
      <c r="D18" s="820"/>
      <c r="E18" s="821"/>
      <c r="F18" s="821"/>
      <c r="G18" s="591">
        <v>103</v>
      </c>
      <c r="I18" s="3"/>
      <c r="J18"/>
    </row>
    <row r="19" spans="2:10" ht="15.75" customHeight="1" x14ac:dyDescent="0.35">
      <c r="B19" s="750" t="s">
        <v>1657</v>
      </c>
      <c r="C19" s="756" t="s">
        <v>1658</v>
      </c>
      <c r="D19" s="591">
        <v>3</v>
      </c>
      <c r="E19" s="591">
        <v>39</v>
      </c>
      <c r="F19" s="591">
        <v>81</v>
      </c>
      <c r="G19" s="591">
        <v>41</v>
      </c>
      <c r="I19" s="3"/>
      <c r="J19"/>
    </row>
    <row r="20" spans="2:10" x14ac:dyDescent="0.35">
      <c r="B20" s="750" t="s">
        <v>1659</v>
      </c>
      <c r="C20" s="756" t="s">
        <v>1660</v>
      </c>
      <c r="D20" s="591">
        <v>9</v>
      </c>
      <c r="E20" s="591">
        <v>73</v>
      </c>
      <c r="F20" s="591">
        <v>102</v>
      </c>
      <c r="G20" s="591">
        <v>61</v>
      </c>
      <c r="I20" s="3"/>
      <c r="J20"/>
    </row>
    <row r="21" spans="2:10" ht="29" x14ac:dyDescent="0.35">
      <c r="B21" s="750" t="s">
        <v>1661</v>
      </c>
      <c r="C21" s="762" t="s">
        <v>1662</v>
      </c>
      <c r="D21" s="758"/>
      <c r="E21" s="758"/>
      <c r="F21" s="758"/>
      <c r="G21" s="746" t="s">
        <v>1663</v>
      </c>
      <c r="I21" s="3"/>
      <c r="J21"/>
    </row>
    <row r="22" spans="2:10" ht="15.75" customHeight="1" x14ac:dyDescent="0.35">
      <c r="B22" s="750">
        <v>4</v>
      </c>
      <c r="C22" s="757" t="s">
        <v>1664</v>
      </c>
      <c r="D22" s="758"/>
      <c r="E22" s="758"/>
      <c r="F22" s="758"/>
      <c r="G22" s="591">
        <v>2419</v>
      </c>
      <c r="I22" s="3"/>
      <c r="J22"/>
    </row>
    <row r="23" spans="2:10" ht="15.75" customHeight="1" x14ac:dyDescent="0.35">
      <c r="B23" s="750">
        <v>5</v>
      </c>
      <c r="C23" s="757" t="s">
        <v>1665</v>
      </c>
      <c r="D23" s="758"/>
      <c r="E23" s="758"/>
      <c r="F23" s="758"/>
      <c r="G23" s="591">
        <v>333</v>
      </c>
      <c r="I23" s="3"/>
      <c r="J23"/>
    </row>
    <row r="24" spans="2:10" ht="15.75" customHeight="1" x14ac:dyDescent="0.35">
      <c r="B24" s="1092"/>
      <c r="C24" s="1092"/>
      <c r="D24" s="1092"/>
      <c r="E24" s="1092"/>
      <c r="F24" s="1092"/>
      <c r="G24" s="1092"/>
      <c r="H24" s="759"/>
    </row>
    <row r="25" spans="2:10" ht="15.75" customHeight="1" x14ac:dyDescent="0.35">
      <c r="B25" s="1093" t="s">
        <v>1666</v>
      </c>
      <c r="C25" s="1093"/>
      <c r="D25" s="1093"/>
      <c r="E25" s="1093"/>
      <c r="F25" s="1093"/>
      <c r="G25" s="755"/>
      <c r="H25" s="755"/>
    </row>
    <row r="26" spans="2:10" ht="15.75" customHeight="1" x14ac:dyDescent="0.35">
      <c r="B26" s="761"/>
      <c r="C26" s="761"/>
      <c r="D26" s="746" t="s">
        <v>1667</v>
      </c>
      <c r="E26" s="755"/>
      <c r="F26" s="755"/>
      <c r="H26" s="3"/>
      <c r="J26"/>
    </row>
    <row r="27" spans="2:10" ht="15.75" customHeight="1" x14ac:dyDescent="0.35">
      <c r="B27" s="746" t="s">
        <v>258</v>
      </c>
      <c r="C27" s="756" t="s">
        <v>1668</v>
      </c>
      <c r="D27" s="746">
        <v>0</v>
      </c>
      <c r="E27" s="755"/>
      <c r="F27" s="755"/>
      <c r="H27" s="3"/>
      <c r="J27"/>
    </row>
    <row r="28" spans="2:10" ht="15.75" customHeight="1" x14ac:dyDescent="0.35">
      <c r="B28" s="746" t="s">
        <v>259</v>
      </c>
      <c r="C28" s="756" t="s">
        <v>1669</v>
      </c>
      <c r="D28" s="746">
        <v>0</v>
      </c>
      <c r="E28" s="755"/>
      <c r="F28" s="755"/>
      <c r="H28" s="3"/>
      <c r="J28"/>
    </row>
    <row r="29" spans="2:10" ht="15.75" customHeight="1" x14ac:dyDescent="0.35">
      <c r="B29" s="746" t="s">
        <v>1404</v>
      </c>
      <c r="C29" s="756" t="s">
        <v>1670</v>
      </c>
      <c r="D29" s="746">
        <v>0</v>
      </c>
      <c r="E29" s="755"/>
      <c r="F29" s="755"/>
      <c r="H29" s="3"/>
      <c r="J29"/>
    </row>
    <row r="30" spans="2:10" x14ac:dyDescent="0.35">
      <c r="B30" s="760"/>
      <c r="C30" s="760"/>
      <c r="D30" s="760"/>
      <c r="E30" s="760"/>
      <c r="F30" s="760"/>
      <c r="G30" s="760"/>
      <c r="H30" s="760"/>
    </row>
  </sheetData>
  <mergeCells count="2">
    <mergeCell ref="B24:G24"/>
    <mergeCell ref="B25:F25"/>
  </mergeCells>
  <pageMargins left="0.70866141732283472" right="0.70866141732283472" top="0.74803149606299213" bottom="0.74803149606299213" header="0.31496062992125984" footer="0.31496062992125984"/>
  <pageSetup paperSize="9" scale="94" orientation="landscape" r:id="rId1"/>
  <headerFooter>
    <oddHeader>&amp;L&amp;"Calibri,Regular"&amp;12&amp;K000000 EBA Regular Use&amp;1#
&amp;CEN
Annex XXXI</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CD2CC-619C-4723-8A24-13A83EA50BCC}">
  <dimension ref="A1:E10"/>
  <sheetViews>
    <sheetView showGridLines="0" zoomScaleNormal="100" zoomScalePageLayoutView="85" workbookViewId="0"/>
  </sheetViews>
  <sheetFormatPr baseColWidth="10" defaultColWidth="9.26953125" defaultRowHeight="14.5" x14ac:dyDescent="0.35"/>
  <cols>
    <col min="1" max="1" width="5.7265625" customWidth="1"/>
    <col min="2" max="2" width="6" customWidth="1"/>
    <col min="3" max="3" width="90" customWidth="1"/>
    <col min="4" max="4" width="19.81640625" customWidth="1"/>
    <col min="5" max="5" width="10.26953125" style="3" customWidth="1"/>
    <col min="6" max="13" width="10.26953125" customWidth="1"/>
  </cols>
  <sheetData>
    <row r="1" spans="1:4" x14ac:dyDescent="0.35">
      <c r="A1" s="184"/>
      <c r="B1" s="9"/>
      <c r="C1" s="9"/>
      <c r="D1" s="9"/>
    </row>
    <row r="2" spans="1:4" s="189" customFormat="1" ht="18.5" x14ac:dyDescent="0.35">
      <c r="B2" s="766" t="s">
        <v>1671</v>
      </c>
    </row>
    <row r="3" spans="1:4" x14ac:dyDescent="0.35">
      <c r="B3" t="str">
        <f>'OV1'!B3</f>
        <v>31.12.2025 - in EUR million</v>
      </c>
    </row>
    <row r="5" spans="1:4" ht="15.75" customHeight="1" x14ac:dyDescent="0.35">
      <c r="B5" s="746"/>
      <c r="C5" s="749"/>
      <c r="D5" s="746" t="s">
        <v>190</v>
      </c>
    </row>
    <row r="6" spans="1:4" ht="15.75" customHeight="1" x14ac:dyDescent="0.35">
      <c r="B6" s="746">
        <v>1</v>
      </c>
      <c r="C6" s="749" t="s">
        <v>1672</v>
      </c>
      <c r="D6" s="591">
        <v>333</v>
      </c>
    </row>
    <row r="7" spans="1:4" ht="15.75" customHeight="1" x14ac:dyDescent="0.35">
      <c r="B7" s="746" t="s">
        <v>1484</v>
      </c>
      <c r="C7" s="749" t="s">
        <v>1673</v>
      </c>
      <c r="D7" s="591">
        <v>0</v>
      </c>
    </row>
    <row r="8" spans="1:4" ht="15.75" customHeight="1" x14ac:dyDescent="0.35">
      <c r="B8" s="746">
        <v>2</v>
      </c>
      <c r="C8" s="749" t="s">
        <v>254</v>
      </c>
      <c r="D8" s="822"/>
    </row>
    <row r="9" spans="1:4" ht="15.75" customHeight="1" x14ac:dyDescent="0.35">
      <c r="B9" s="746">
        <v>3</v>
      </c>
      <c r="C9" s="749" t="s">
        <v>1674</v>
      </c>
      <c r="D9" s="591">
        <v>333</v>
      </c>
    </row>
    <row r="10" spans="1:4" ht="15.75" customHeight="1" x14ac:dyDescent="0.35">
      <c r="B10" s="746">
        <v>4</v>
      </c>
      <c r="C10" s="749" t="s">
        <v>1675</v>
      </c>
      <c r="D10" s="591">
        <v>4160</v>
      </c>
    </row>
  </sheetData>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73E5D-3983-49D7-969D-77A232F94FB3}">
  <dimension ref="B1:G33"/>
  <sheetViews>
    <sheetView showGridLines="0" zoomScaleNormal="100" workbookViewId="0"/>
  </sheetViews>
  <sheetFormatPr baseColWidth="10" defaultColWidth="11.453125" defaultRowHeight="14.5" x14ac:dyDescent="0.35"/>
  <cols>
    <col min="1" max="1" width="12.1796875" customWidth="1"/>
    <col min="3" max="3" width="26.54296875" bestFit="1" customWidth="1"/>
  </cols>
  <sheetData>
    <row r="1" spans="2:7" ht="12" customHeight="1" x14ac:dyDescent="0.35"/>
    <row r="2" spans="2:7" ht="18.5" x14ac:dyDescent="0.35">
      <c r="B2" s="113" t="s">
        <v>1676</v>
      </c>
    </row>
    <row r="3" spans="2:7" x14ac:dyDescent="0.35">
      <c r="B3" s="11" t="str">
        <f>'OV1'!B3</f>
        <v>31.12.2025 - in EUR million</v>
      </c>
    </row>
    <row r="5" spans="2:7" x14ac:dyDescent="0.35">
      <c r="B5" s="1098" t="s">
        <v>1677</v>
      </c>
      <c r="C5" s="1099"/>
      <c r="D5" s="277" t="s">
        <v>190</v>
      </c>
      <c r="E5" s="277" t="s">
        <v>191</v>
      </c>
      <c r="F5" s="277" t="s">
        <v>192</v>
      </c>
      <c r="G5" s="277" t="s">
        <v>240</v>
      </c>
    </row>
    <row r="6" spans="2:7" ht="33" customHeight="1" x14ac:dyDescent="0.35">
      <c r="B6" s="1100"/>
      <c r="C6" s="1101"/>
      <c r="D6" s="1104" t="s">
        <v>1678</v>
      </c>
      <c r="E6" s="1105"/>
      <c r="F6" s="1104" t="s">
        <v>1679</v>
      </c>
      <c r="G6" s="1105"/>
    </row>
    <row r="7" spans="2:7" x14ac:dyDescent="0.35">
      <c r="B7" s="1102"/>
      <c r="C7" s="1103"/>
      <c r="D7" s="588">
        <v>46022</v>
      </c>
      <c r="E7" s="588">
        <v>45657</v>
      </c>
      <c r="F7" s="588">
        <f>D7</f>
        <v>46022</v>
      </c>
      <c r="G7" s="588">
        <v>45657</v>
      </c>
    </row>
    <row r="8" spans="2:7" ht="15" customHeight="1" x14ac:dyDescent="0.35">
      <c r="B8" s="462">
        <v>1</v>
      </c>
      <c r="C8" s="79" t="s">
        <v>1680</v>
      </c>
      <c r="D8" s="473">
        <v>-406.07191422</v>
      </c>
      <c r="E8" s="473">
        <v>-329</v>
      </c>
      <c r="F8" s="473">
        <v>-21.842822056318042</v>
      </c>
      <c r="G8" s="473">
        <v>-14</v>
      </c>
    </row>
    <row r="9" spans="2:7" ht="15" customHeight="1" x14ac:dyDescent="0.35">
      <c r="B9" s="462">
        <v>2</v>
      </c>
      <c r="C9" s="79" t="s">
        <v>1681</v>
      </c>
      <c r="D9" s="473">
        <v>10.427578</v>
      </c>
      <c r="E9" s="473">
        <v>-118</v>
      </c>
      <c r="F9" s="473">
        <v>-130.64287940501663</v>
      </c>
      <c r="G9" s="473">
        <v>-111</v>
      </c>
    </row>
    <row r="10" spans="2:7" ht="15" customHeight="1" x14ac:dyDescent="0.35">
      <c r="B10" s="462">
        <v>3</v>
      </c>
      <c r="C10" s="79" t="s">
        <v>1682</v>
      </c>
      <c r="D10" s="473">
        <v>-161.65603271000001</v>
      </c>
      <c r="E10" s="473">
        <v>-68</v>
      </c>
      <c r="F10" s="597"/>
      <c r="G10" s="597"/>
    </row>
    <row r="11" spans="2:7" ht="15" customHeight="1" x14ac:dyDescent="0.35">
      <c r="B11" s="462">
        <v>4</v>
      </c>
      <c r="C11" s="79" t="s">
        <v>1683</v>
      </c>
      <c r="D11" s="473">
        <v>6.1915349900000001</v>
      </c>
      <c r="E11" s="473">
        <v>-45</v>
      </c>
      <c r="F11" s="597"/>
      <c r="G11" s="597"/>
    </row>
    <row r="12" spans="2:7" x14ac:dyDescent="0.35">
      <c r="B12" s="462">
        <v>5</v>
      </c>
      <c r="C12" s="79" t="s">
        <v>1684</v>
      </c>
      <c r="D12" s="473">
        <v>-159.07376532000001</v>
      </c>
      <c r="E12" s="473">
        <v>-155</v>
      </c>
      <c r="F12" s="597"/>
      <c r="G12" s="597"/>
    </row>
    <row r="13" spans="2:7" x14ac:dyDescent="0.35">
      <c r="B13" s="462">
        <v>6</v>
      </c>
      <c r="C13" s="79" t="s">
        <v>1685</v>
      </c>
      <c r="D13" s="473">
        <v>66.975959130000007</v>
      </c>
      <c r="E13" s="473">
        <v>81</v>
      </c>
      <c r="F13" s="597"/>
      <c r="G13" s="597"/>
    </row>
    <row r="15" spans="2:7" x14ac:dyDescent="0.35">
      <c r="B15" s="1098" t="s">
        <v>1686</v>
      </c>
      <c r="C15" s="1099"/>
      <c r="D15" s="277" t="s">
        <v>190</v>
      </c>
      <c r="E15" s="277" t="s">
        <v>191</v>
      </c>
      <c r="F15" s="277" t="s">
        <v>192</v>
      </c>
      <c r="G15" s="277" t="s">
        <v>240</v>
      </c>
    </row>
    <row r="16" spans="2:7" ht="31.5" customHeight="1" x14ac:dyDescent="0.35">
      <c r="B16" s="1100"/>
      <c r="C16" s="1101"/>
      <c r="D16" s="1104" t="s">
        <v>1678</v>
      </c>
      <c r="E16" s="1105"/>
      <c r="F16" s="1104" t="s">
        <v>1679</v>
      </c>
      <c r="G16" s="1105"/>
    </row>
    <row r="17" spans="2:7" x14ac:dyDescent="0.35">
      <c r="B17" s="1102"/>
      <c r="C17" s="1103"/>
      <c r="D17" s="588">
        <v>46022</v>
      </c>
      <c r="E17" s="588">
        <v>45657</v>
      </c>
      <c r="F17" s="588">
        <f>D17</f>
        <v>46022</v>
      </c>
      <c r="G17" s="588">
        <v>45657</v>
      </c>
    </row>
    <row r="18" spans="2:7" x14ac:dyDescent="0.35">
      <c r="B18" s="462">
        <v>1</v>
      </c>
      <c r="C18" s="79" t="s">
        <v>1680</v>
      </c>
      <c r="D18" s="473">
        <v>-405.58517379</v>
      </c>
      <c r="E18" s="473">
        <v>-329</v>
      </c>
      <c r="F18" s="473">
        <v>-4.0529754617607407</v>
      </c>
      <c r="G18" s="473">
        <v>-8</v>
      </c>
    </row>
    <row r="19" spans="2:7" x14ac:dyDescent="0.35">
      <c r="B19" s="462">
        <v>2</v>
      </c>
      <c r="C19" s="79" t="s">
        <v>1681</v>
      </c>
      <c r="D19" s="473">
        <v>31.792003739999998</v>
      </c>
      <c r="E19" s="473">
        <v>-114</v>
      </c>
      <c r="F19" s="473">
        <v>-127.36750632055799</v>
      </c>
      <c r="G19" s="473">
        <v>-106</v>
      </c>
    </row>
    <row r="20" spans="2:7" x14ac:dyDescent="0.35">
      <c r="B20" s="462">
        <v>3</v>
      </c>
      <c r="C20" s="79" t="s">
        <v>1682</v>
      </c>
      <c r="D20" s="473">
        <v>-160.84129684999999</v>
      </c>
      <c r="E20" s="473">
        <v>-67</v>
      </c>
      <c r="F20" s="597"/>
      <c r="G20" s="597"/>
    </row>
    <row r="21" spans="2:7" x14ac:dyDescent="0.35">
      <c r="B21" s="462">
        <v>4</v>
      </c>
      <c r="C21" s="79" t="s">
        <v>1683</v>
      </c>
      <c r="D21" s="473">
        <v>18.480433300000001</v>
      </c>
      <c r="E21" s="473">
        <v>-45</v>
      </c>
      <c r="F21" s="597"/>
      <c r="G21" s="597"/>
    </row>
    <row r="22" spans="2:7" x14ac:dyDescent="0.35">
      <c r="B22" s="462">
        <v>5</v>
      </c>
      <c r="C22" s="79" t="s">
        <v>1684</v>
      </c>
      <c r="D22" s="473">
        <v>-157.48700101</v>
      </c>
      <c r="E22" s="473">
        <v>-102</v>
      </c>
      <c r="F22" s="597"/>
      <c r="G22" s="597"/>
    </row>
    <row r="23" spans="2:7" x14ac:dyDescent="0.35">
      <c r="B23" s="462">
        <v>6</v>
      </c>
      <c r="C23" s="79" t="s">
        <v>1685</v>
      </c>
      <c r="D23" s="473">
        <v>134.94984313</v>
      </c>
      <c r="E23" s="473">
        <v>162</v>
      </c>
      <c r="F23" s="597"/>
      <c r="G23" s="597"/>
    </row>
    <row r="27" spans="2:7" x14ac:dyDescent="0.35">
      <c r="B27" s="1094" t="s">
        <v>1687</v>
      </c>
      <c r="C27" s="1095"/>
      <c r="D27" s="1095"/>
      <c r="E27" s="1095"/>
      <c r="F27" s="1095"/>
      <c r="G27" s="1095"/>
    </row>
    <row r="28" spans="2:7" x14ac:dyDescent="0.35">
      <c r="B28" s="1096"/>
      <c r="C28" s="1096"/>
      <c r="D28" s="1096"/>
      <c r="E28" s="1096"/>
      <c r="F28" s="1096"/>
      <c r="G28" s="1096"/>
    </row>
    <row r="29" spans="2:7" x14ac:dyDescent="0.35">
      <c r="B29" s="1096"/>
      <c r="C29" s="1096"/>
      <c r="D29" s="1096"/>
      <c r="E29" s="1096"/>
      <c r="F29" s="1096"/>
      <c r="G29" s="1096"/>
    </row>
    <row r="30" spans="2:7" ht="8.25" customHeight="1" x14ac:dyDescent="0.35">
      <c r="B30" s="1096"/>
      <c r="C30" s="1096"/>
      <c r="D30" s="1096"/>
      <c r="E30" s="1096"/>
      <c r="F30" s="1096"/>
      <c r="G30" s="1096"/>
    </row>
    <row r="31" spans="2:7" x14ac:dyDescent="0.35">
      <c r="B31" s="1096"/>
      <c r="C31" s="1096"/>
      <c r="D31" s="1096"/>
      <c r="E31" s="1096"/>
      <c r="F31" s="1096"/>
      <c r="G31" s="1096"/>
    </row>
    <row r="32" spans="2:7" ht="31.5" customHeight="1" x14ac:dyDescent="0.35">
      <c r="B32" s="1096"/>
      <c r="C32" s="1096"/>
      <c r="D32" s="1096"/>
      <c r="E32" s="1096"/>
      <c r="F32" s="1096"/>
      <c r="G32" s="1096"/>
    </row>
    <row r="33" spans="2:7" ht="27" customHeight="1" x14ac:dyDescent="0.35">
      <c r="B33" s="1097"/>
      <c r="C33" s="1097"/>
      <c r="D33" s="1097"/>
      <c r="E33" s="1097"/>
      <c r="F33" s="1097"/>
      <c r="G33" s="1097"/>
    </row>
  </sheetData>
  <mergeCells count="7">
    <mergeCell ref="B27:G33"/>
    <mergeCell ref="B5:C7"/>
    <mergeCell ref="D6:E6"/>
    <mergeCell ref="F6:G6"/>
    <mergeCell ref="B15:C17"/>
    <mergeCell ref="D16:E16"/>
    <mergeCell ref="F16:G16"/>
  </mergeCells>
  <pageMargins left="0.7" right="0.7" top="0.78740157499999996" bottom="0.78740157499999996" header="0.3" footer="0.3"/>
  <pageSetup orientation="portrait" horizontalDpi="200" verticalDpi="20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728B9-0184-498E-8E83-E59A17567C09}">
  <sheetPr>
    <pageSetUpPr fitToPage="1"/>
  </sheetPr>
  <dimension ref="A2:K29"/>
  <sheetViews>
    <sheetView showGridLines="0" zoomScaleNormal="100" workbookViewId="0"/>
  </sheetViews>
  <sheetFormatPr baseColWidth="10" defaultColWidth="9.1796875" defaultRowHeight="14.5" x14ac:dyDescent="0.35"/>
  <cols>
    <col min="1" max="1" width="9.1796875" style="11"/>
    <col min="2" max="2" width="9.54296875" style="11" customWidth="1"/>
    <col min="3" max="3" width="8.1796875" style="11" customWidth="1"/>
    <col min="4" max="4" width="9.1796875" style="11"/>
    <col min="5" max="5" width="72.453125" style="11" customWidth="1"/>
    <col min="6" max="6" width="20.1796875" style="11" customWidth="1"/>
    <col min="7" max="8" width="22" style="11" customWidth="1"/>
    <col min="9" max="9" width="22.54296875" style="11" customWidth="1"/>
    <col min="10" max="10" width="9.1796875" style="11"/>
    <col min="11" max="11" width="10.81640625" style="11" bestFit="1" customWidth="1"/>
    <col min="12" max="16384" width="9.1796875" style="11"/>
  </cols>
  <sheetData>
    <row r="2" spans="1:9" ht="18.5" x14ac:dyDescent="0.45">
      <c r="B2" s="64" t="s">
        <v>1688</v>
      </c>
    </row>
    <row r="3" spans="1:9" x14ac:dyDescent="0.35">
      <c r="B3" s="11" t="str">
        <f>'OV1'!B3</f>
        <v>31.12.2025 - in EUR million</v>
      </c>
      <c r="C3" s="44"/>
    </row>
    <row r="5" spans="1:9" x14ac:dyDescent="0.35">
      <c r="F5" s="508" t="s">
        <v>190</v>
      </c>
      <c r="G5" s="508" t="s">
        <v>191</v>
      </c>
      <c r="H5" s="508" t="s">
        <v>192</v>
      </c>
      <c r="I5" s="508" t="s">
        <v>240</v>
      </c>
    </row>
    <row r="6" spans="1:9" ht="29" x14ac:dyDescent="0.35">
      <c r="C6" s="1083"/>
      <c r="D6" s="1083"/>
      <c r="E6" s="1083"/>
      <c r="F6" s="488" t="s">
        <v>1689</v>
      </c>
      <c r="G6" s="488" t="s">
        <v>1690</v>
      </c>
      <c r="H6" s="488" t="s">
        <v>1691</v>
      </c>
      <c r="I6" s="433" t="s">
        <v>1692</v>
      </c>
    </row>
    <row r="7" spans="1:9" ht="15" customHeight="1" x14ac:dyDescent="0.35">
      <c r="A7" s="12"/>
      <c r="B7" s="508">
        <v>1</v>
      </c>
      <c r="C7" s="1106" t="s">
        <v>1693</v>
      </c>
      <c r="D7" s="1107"/>
      <c r="E7" s="55" t="s">
        <v>1694</v>
      </c>
      <c r="F7" s="508">
        <v>11</v>
      </c>
      <c r="G7" s="508">
        <v>6</v>
      </c>
      <c r="H7" s="551">
        <v>33</v>
      </c>
      <c r="I7" s="551">
        <v>28</v>
      </c>
    </row>
    <row r="8" spans="1:9" x14ac:dyDescent="0.35">
      <c r="B8" s="508">
        <v>2</v>
      </c>
      <c r="C8" s="1108"/>
      <c r="D8" s="1109"/>
      <c r="E8" s="55" t="s">
        <v>1695</v>
      </c>
      <c r="F8" s="575">
        <v>1.9</v>
      </c>
      <c r="G8" s="575">
        <v>21.7</v>
      </c>
      <c r="H8" s="575">
        <v>11.2</v>
      </c>
      <c r="I8" s="575">
        <v>5.8</v>
      </c>
    </row>
    <row r="9" spans="1:9" x14ac:dyDescent="0.35">
      <c r="B9" s="508">
        <v>3</v>
      </c>
      <c r="C9" s="1108"/>
      <c r="D9" s="1109"/>
      <c r="E9" s="171" t="s">
        <v>1696</v>
      </c>
      <c r="F9" s="575">
        <v>1.9</v>
      </c>
      <c r="G9" s="575">
        <v>21.7</v>
      </c>
      <c r="H9" s="575">
        <v>11.2</v>
      </c>
      <c r="I9" s="575">
        <v>5.8</v>
      </c>
    </row>
    <row r="10" spans="1:9" x14ac:dyDescent="0.35">
      <c r="B10" s="508">
        <v>4</v>
      </c>
      <c r="C10" s="1108"/>
      <c r="D10" s="1109"/>
      <c r="E10" s="171" t="s">
        <v>1697</v>
      </c>
      <c r="F10" s="576"/>
      <c r="G10" s="576"/>
      <c r="H10" s="576"/>
      <c r="I10" s="576"/>
    </row>
    <row r="11" spans="1:9" x14ac:dyDescent="0.35">
      <c r="B11" s="508" t="s">
        <v>1698</v>
      </c>
      <c r="C11" s="1108"/>
      <c r="D11" s="1109"/>
      <c r="E11" s="172" t="s">
        <v>1699</v>
      </c>
      <c r="F11" s="473">
        <v>0</v>
      </c>
      <c r="G11" s="473">
        <v>0</v>
      </c>
      <c r="H11" s="473">
        <v>0</v>
      </c>
      <c r="I11" s="473">
        <v>0</v>
      </c>
    </row>
    <row r="12" spans="1:9" x14ac:dyDescent="0.35">
      <c r="B12" s="508">
        <v>5</v>
      </c>
      <c r="C12" s="1108"/>
      <c r="D12" s="1109"/>
      <c r="E12" s="172" t="s">
        <v>1700</v>
      </c>
      <c r="F12" s="473">
        <v>0</v>
      </c>
      <c r="G12" s="473">
        <v>0</v>
      </c>
      <c r="H12" s="473">
        <v>0</v>
      </c>
      <c r="I12" s="473">
        <v>0</v>
      </c>
    </row>
    <row r="13" spans="1:9" x14ac:dyDescent="0.35">
      <c r="B13" s="508" t="s">
        <v>1701</v>
      </c>
      <c r="C13" s="1108"/>
      <c r="D13" s="1109"/>
      <c r="E13" s="171" t="s">
        <v>1702</v>
      </c>
      <c r="F13" s="473">
        <v>0</v>
      </c>
      <c r="G13" s="473">
        <v>0</v>
      </c>
      <c r="H13" s="473">
        <v>0</v>
      </c>
      <c r="I13" s="473">
        <v>0</v>
      </c>
    </row>
    <row r="14" spans="1:9" x14ac:dyDescent="0.35">
      <c r="B14" s="508">
        <v>6</v>
      </c>
      <c r="C14" s="1108"/>
      <c r="D14" s="1109"/>
      <c r="E14" s="171" t="s">
        <v>1697</v>
      </c>
      <c r="F14" s="576"/>
      <c r="G14" s="576"/>
      <c r="H14" s="577"/>
      <c r="I14" s="577"/>
    </row>
    <row r="15" spans="1:9" x14ac:dyDescent="0.35">
      <c r="B15" s="508">
        <v>7</v>
      </c>
      <c r="C15" s="1108"/>
      <c r="D15" s="1109"/>
      <c r="E15" s="171" t="s">
        <v>1703</v>
      </c>
      <c r="F15" s="473">
        <v>0</v>
      </c>
      <c r="G15" s="473">
        <v>0</v>
      </c>
      <c r="H15" s="473">
        <v>0</v>
      </c>
      <c r="I15" s="473">
        <v>0</v>
      </c>
    </row>
    <row r="16" spans="1:9" x14ac:dyDescent="0.35">
      <c r="B16" s="508">
        <v>8</v>
      </c>
      <c r="C16" s="1110"/>
      <c r="D16" s="1111"/>
      <c r="E16" s="171" t="s">
        <v>1697</v>
      </c>
      <c r="F16" s="576"/>
      <c r="G16" s="576"/>
      <c r="H16" s="576"/>
      <c r="I16" s="576"/>
    </row>
    <row r="17" spans="2:11" x14ac:dyDescent="0.35">
      <c r="B17" s="508">
        <v>9</v>
      </c>
      <c r="C17" s="1112" t="s">
        <v>1704</v>
      </c>
      <c r="D17" s="1112"/>
      <c r="E17" s="55" t="s">
        <v>1694</v>
      </c>
      <c r="F17" s="551">
        <v>11</v>
      </c>
      <c r="G17" s="683">
        <v>6</v>
      </c>
      <c r="H17" s="683">
        <v>33</v>
      </c>
      <c r="I17" s="683">
        <v>28</v>
      </c>
    </row>
    <row r="18" spans="2:11" x14ac:dyDescent="0.35">
      <c r="B18" s="508">
        <v>10</v>
      </c>
      <c r="C18" s="1112"/>
      <c r="D18" s="1112"/>
      <c r="E18" s="55" t="s">
        <v>1705</v>
      </c>
      <c r="F18" s="473">
        <v>0</v>
      </c>
      <c r="G18" s="578">
        <v>30.3</v>
      </c>
      <c r="H18" s="578">
        <v>16.5</v>
      </c>
      <c r="I18" s="578">
        <v>4</v>
      </c>
    </row>
    <row r="19" spans="2:11" x14ac:dyDescent="0.35">
      <c r="B19" s="508">
        <v>11</v>
      </c>
      <c r="C19" s="1112"/>
      <c r="D19" s="1112"/>
      <c r="E19" s="171" t="s">
        <v>1696</v>
      </c>
      <c r="F19" s="473">
        <v>0</v>
      </c>
      <c r="G19" s="578">
        <v>7.6</v>
      </c>
      <c r="H19" s="578">
        <v>4.2</v>
      </c>
      <c r="I19" s="578">
        <v>1.4</v>
      </c>
    </row>
    <row r="20" spans="2:11" x14ac:dyDescent="0.35">
      <c r="B20" s="508">
        <v>12</v>
      </c>
      <c r="C20" s="1112"/>
      <c r="D20" s="1112"/>
      <c r="E20" s="173" t="s">
        <v>1706</v>
      </c>
      <c r="F20" s="473">
        <v>0</v>
      </c>
      <c r="G20" s="578">
        <v>1.5</v>
      </c>
      <c r="H20" s="578">
        <v>0.8</v>
      </c>
      <c r="I20" s="578">
        <v>0.2</v>
      </c>
    </row>
    <row r="21" spans="2:11" x14ac:dyDescent="0.35">
      <c r="B21" s="508" t="s">
        <v>1707</v>
      </c>
      <c r="C21" s="1112"/>
      <c r="D21" s="1112"/>
      <c r="E21" s="172" t="s">
        <v>1699</v>
      </c>
      <c r="F21" s="473">
        <v>0</v>
      </c>
      <c r="G21" s="578">
        <v>23</v>
      </c>
      <c r="H21" s="578">
        <v>12.3</v>
      </c>
      <c r="I21" s="578">
        <v>2.7</v>
      </c>
    </row>
    <row r="22" spans="2:11" x14ac:dyDescent="0.35">
      <c r="B22" s="508" t="s">
        <v>1708</v>
      </c>
      <c r="C22" s="1112"/>
      <c r="D22" s="1112"/>
      <c r="E22" s="173" t="s">
        <v>1706</v>
      </c>
      <c r="F22" s="473">
        <v>0</v>
      </c>
      <c r="G22" s="578">
        <v>17</v>
      </c>
      <c r="H22" s="578">
        <v>9</v>
      </c>
      <c r="I22" s="578">
        <v>2</v>
      </c>
    </row>
    <row r="23" spans="2:11" x14ac:dyDescent="0.35">
      <c r="B23" s="508" t="s">
        <v>1709</v>
      </c>
      <c r="C23" s="1112"/>
      <c r="D23" s="1112"/>
      <c r="E23" s="172" t="s">
        <v>1700</v>
      </c>
      <c r="F23" s="473">
        <v>0</v>
      </c>
      <c r="G23" s="473">
        <v>0</v>
      </c>
      <c r="H23" s="473">
        <v>0</v>
      </c>
      <c r="I23" s="473">
        <v>0</v>
      </c>
    </row>
    <row r="24" spans="2:11" x14ac:dyDescent="0.35">
      <c r="B24" s="508" t="s">
        <v>1710</v>
      </c>
      <c r="C24" s="1112"/>
      <c r="D24" s="1112"/>
      <c r="E24" s="173" t="s">
        <v>1706</v>
      </c>
      <c r="F24" s="473">
        <v>0</v>
      </c>
      <c r="G24" s="473">
        <v>0</v>
      </c>
      <c r="H24" s="473">
        <v>0</v>
      </c>
      <c r="I24" s="473">
        <v>0</v>
      </c>
    </row>
    <row r="25" spans="2:11" x14ac:dyDescent="0.35">
      <c r="B25" s="508" t="s">
        <v>1711</v>
      </c>
      <c r="C25" s="1112"/>
      <c r="D25" s="1112"/>
      <c r="E25" s="171" t="s">
        <v>1702</v>
      </c>
      <c r="F25" s="473">
        <v>0</v>
      </c>
      <c r="G25" s="473">
        <v>0</v>
      </c>
      <c r="H25" s="473">
        <v>0</v>
      </c>
      <c r="I25" s="473">
        <v>0</v>
      </c>
    </row>
    <row r="26" spans="2:11" x14ac:dyDescent="0.35">
      <c r="B26" s="508" t="s">
        <v>1712</v>
      </c>
      <c r="C26" s="1112"/>
      <c r="D26" s="1112"/>
      <c r="E26" s="173" t="s">
        <v>1706</v>
      </c>
      <c r="F26" s="473">
        <v>0</v>
      </c>
      <c r="G26" s="473">
        <v>0</v>
      </c>
      <c r="H26" s="473">
        <v>0</v>
      </c>
      <c r="I26" s="473">
        <v>0</v>
      </c>
    </row>
    <row r="27" spans="2:11" x14ac:dyDescent="0.35">
      <c r="B27" s="508">
        <v>15</v>
      </c>
      <c r="C27" s="1112"/>
      <c r="D27" s="1112"/>
      <c r="E27" s="171" t="s">
        <v>1703</v>
      </c>
      <c r="F27" s="473">
        <v>0</v>
      </c>
      <c r="G27" s="473">
        <v>0</v>
      </c>
      <c r="H27" s="473">
        <v>0</v>
      </c>
      <c r="I27" s="473">
        <v>0</v>
      </c>
    </row>
    <row r="28" spans="2:11" x14ac:dyDescent="0.35">
      <c r="B28" s="508">
        <v>16</v>
      </c>
      <c r="C28" s="1112"/>
      <c r="D28" s="1112"/>
      <c r="E28" s="173" t="s">
        <v>1706</v>
      </c>
      <c r="F28" s="473">
        <v>0</v>
      </c>
      <c r="G28" s="473">
        <v>0</v>
      </c>
      <c r="H28" s="473">
        <v>0</v>
      </c>
      <c r="I28" s="473">
        <v>0</v>
      </c>
    </row>
    <row r="29" spans="2:11" x14ac:dyDescent="0.35">
      <c r="B29" s="69">
        <v>17</v>
      </c>
      <c r="C29" s="1085" t="s">
        <v>1713</v>
      </c>
      <c r="D29" s="1085"/>
      <c r="E29" s="1085"/>
      <c r="F29" s="579">
        <v>1.9</v>
      </c>
      <c r="G29" s="579">
        <v>52</v>
      </c>
      <c r="H29" s="579">
        <v>27.7</v>
      </c>
      <c r="I29" s="579">
        <v>9.9</v>
      </c>
      <c r="K29" s="525"/>
    </row>
  </sheetData>
  <mergeCells count="4">
    <mergeCell ref="C6:E6"/>
    <mergeCell ref="C7:D16"/>
    <mergeCell ref="C17:D28"/>
    <mergeCell ref="C29:E2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62D2D-6301-4BB0-B297-4BD0A343B4AD}">
  <sheetPr>
    <pageSetUpPr fitToPage="1"/>
  </sheetPr>
  <dimension ref="B2:H30"/>
  <sheetViews>
    <sheetView showGridLines="0" zoomScaleNormal="100" zoomScalePageLayoutView="90" workbookViewId="0"/>
  </sheetViews>
  <sheetFormatPr baseColWidth="10" defaultColWidth="9.1796875" defaultRowHeight="14.5" x14ac:dyDescent="0.35"/>
  <cols>
    <col min="1" max="1" width="9.1796875" style="11"/>
    <col min="2" max="2" width="5" style="11" customWidth="1"/>
    <col min="3" max="3" width="43" style="11" customWidth="1"/>
    <col min="4" max="4" width="75.26953125" style="11" customWidth="1"/>
    <col min="5" max="5" width="24.453125" style="11" customWidth="1"/>
    <col min="6" max="6" width="23.26953125" style="11" customWidth="1"/>
    <col min="7" max="7" width="21" style="11" customWidth="1"/>
    <col min="8" max="8" width="25" style="11" customWidth="1"/>
    <col min="9" max="9" width="25.26953125" style="11" customWidth="1"/>
    <col min="10" max="10" width="23.1796875" style="11" customWidth="1"/>
    <col min="11" max="11" width="29.7265625" style="11" customWidth="1"/>
    <col min="12" max="12" width="22" style="11" customWidth="1"/>
    <col min="13" max="13" width="16.453125" style="11" customWidth="1"/>
    <col min="14" max="14" width="14.81640625" style="11" customWidth="1"/>
    <col min="15" max="15" width="14.54296875" style="11" customWidth="1"/>
    <col min="16" max="16" width="31.54296875" style="11" customWidth="1"/>
    <col min="17" max="16384" width="9.1796875" style="11"/>
  </cols>
  <sheetData>
    <row r="2" spans="2:8" ht="18.5" x14ac:dyDescent="0.45">
      <c r="B2" s="64" t="s">
        <v>1714</v>
      </c>
    </row>
    <row r="3" spans="2:8" x14ac:dyDescent="0.35">
      <c r="B3" s="11" t="str">
        <f>'OV1'!B3</f>
        <v>31.12.2025 - in EUR million</v>
      </c>
    </row>
    <row r="5" spans="2:8" x14ac:dyDescent="0.35">
      <c r="C5" s="44"/>
      <c r="E5" s="508" t="s">
        <v>190</v>
      </c>
      <c r="F5" s="508" t="s">
        <v>191</v>
      </c>
      <c r="G5" s="508" t="s">
        <v>192</v>
      </c>
      <c r="H5" s="508" t="s">
        <v>240</v>
      </c>
    </row>
    <row r="6" spans="2:8" ht="29" x14ac:dyDescent="0.35">
      <c r="C6" s="1116"/>
      <c r="D6" s="1117"/>
      <c r="E6" s="488" t="s">
        <v>1689</v>
      </c>
      <c r="F6" s="488" t="s">
        <v>1690</v>
      </c>
      <c r="G6" s="488" t="s">
        <v>1691</v>
      </c>
      <c r="H6" s="488" t="s">
        <v>1692</v>
      </c>
    </row>
    <row r="7" spans="2:8" x14ac:dyDescent="0.35">
      <c r="B7" s="508"/>
      <c r="C7" s="1113" t="s">
        <v>1715</v>
      </c>
      <c r="D7" s="1114"/>
      <c r="E7" s="1114"/>
      <c r="F7" s="1114"/>
      <c r="G7" s="1114"/>
      <c r="H7" s="1115"/>
    </row>
    <row r="8" spans="2:8" x14ac:dyDescent="0.35">
      <c r="B8" s="508">
        <v>1</v>
      </c>
      <c r="C8" s="1118" t="s">
        <v>1716</v>
      </c>
      <c r="D8" s="1061"/>
      <c r="E8" s="473">
        <v>0</v>
      </c>
      <c r="F8" s="473">
        <v>0</v>
      </c>
      <c r="G8" s="473">
        <v>0</v>
      </c>
      <c r="H8" s="473">
        <v>0</v>
      </c>
    </row>
    <row r="9" spans="2:8" x14ac:dyDescent="0.35">
      <c r="B9" s="508">
        <v>2</v>
      </c>
      <c r="C9" s="1118" t="s">
        <v>1717</v>
      </c>
      <c r="D9" s="1061"/>
      <c r="E9" s="473">
        <v>0</v>
      </c>
      <c r="F9" s="473">
        <v>0</v>
      </c>
      <c r="G9" s="473">
        <v>0</v>
      </c>
      <c r="H9" s="473">
        <v>0</v>
      </c>
    </row>
    <row r="10" spans="2:8" x14ac:dyDescent="0.35">
      <c r="B10" s="508">
        <v>3</v>
      </c>
      <c r="C10" s="1119" t="s">
        <v>1718</v>
      </c>
      <c r="D10" s="1120"/>
      <c r="E10" s="473">
        <v>0</v>
      </c>
      <c r="F10" s="473">
        <v>0</v>
      </c>
      <c r="G10" s="473">
        <v>0</v>
      </c>
      <c r="H10" s="473">
        <v>0</v>
      </c>
    </row>
    <row r="11" spans="2:8" x14ac:dyDescent="0.35">
      <c r="B11" s="508"/>
      <c r="C11" s="1113" t="s">
        <v>1719</v>
      </c>
      <c r="D11" s="1114"/>
      <c r="E11" s="1114"/>
      <c r="F11" s="1114"/>
      <c r="G11" s="1114"/>
      <c r="H11" s="1115"/>
    </row>
    <row r="12" spans="2:8" x14ac:dyDescent="0.35">
      <c r="B12" s="508">
        <v>4</v>
      </c>
      <c r="C12" s="1118" t="s">
        <v>1720</v>
      </c>
      <c r="D12" s="1061"/>
      <c r="E12" s="473">
        <v>0</v>
      </c>
      <c r="F12" s="473">
        <v>0</v>
      </c>
      <c r="G12" s="473">
        <v>0</v>
      </c>
      <c r="H12" s="473">
        <v>0</v>
      </c>
    </row>
    <row r="13" spans="2:8" x14ac:dyDescent="0.35">
      <c r="B13" s="508">
        <v>5</v>
      </c>
      <c r="C13" s="1118" t="s">
        <v>1721</v>
      </c>
      <c r="D13" s="1061"/>
      <c r="E13" s="473">
        <v>0</v>
      </c>
      <c r="F13" s="473">
        <v>0</v>
      </c>
      <c r="G13" s="473">
        <v>0</v>
      </c>
      <c r="H13" s="473">
        <v>0</v>
      </c>
    </row>
    <row r="14" spans="2:8" x14ac:dyDescent="0.35">
      <c r="B14" s="508"/>
      <c r="C14" s="1113" t="s">
        <v>1722</v>
      </c>
      <c r="D14" s="1114"/>
      <c r="E14" s="1114"/>
      <c r="F14" s="1114"/>
      <c r="G14" s="1114"/>
      <c r="H14" s="1115"/>
    </row>
    <row r="15" spans="2:8" x14ac:dyDescent="0.35">
      <c r="B15" s="508">
        <v>6</v>
      </c>
      <c r="C15" s="1118" t="s">
        <v>1723</v>
      </c>
      <c r="D15" s="1061"/>
      <c r="E15" s="473">
        <v>0</v>
      </c>
      <c r="F15" s="473">
        <v>0</v>
      </c>
      <c r="G15" s="473">
        <v>0</v>
      </c>
      <c r="H15" s="473">
        <v>0</v>
      </c>
    </row>
    <row r="16" spans="2:8" x14ac:dyDescent="0.35">
      <c r="B16" s="508">
        <v>7</v>
      </c>
      <c r="C16" s="1118" t="s">
        <v>1724</v>
      </c>
      <c r="D16" s="1061"/>
      <c r="E16" s="473">
        <v>0</v>
      </c>
      <c r="F16" s="473">
        <v>0</v>
      </c>
      <c r="G16" s="473">
        <v>0</v>
      </c>
      <c r="H16" s="473">
        <v>0</v>
      </c>
    </row>
    <row r="17" spans="2:8" x14ac:dyDescent="0.35">
      <c r="B17" s="508">
        <v>8</v>
      </c>
      <c r="C17" s="1119" t="s">
        <v>1725</v>
      </c>
      <c r="D17" s="1120"/>
      <c r="E17" s="473">
        <v>0</v>
      </c>
      <c r="F17" s="473">
        <v>0</v>
      </c>
      <c r="G17" s="473">
        <v>0</v>
      </c>
      <c r="H17" s="473">
        <v>0</v>
      </c>
    </row>
    <row r="18" spans="2:8" ht="15" customHeight="1" x14ac:dyDescent="0.35">
      <c r="B18" s="508">
        <v>9</v>
      </c>
      <c r="C18" s="1119" t="s">
        <v>1726</v>
      </c>
      <c r="D18" s="1120"/>
      <c r="E18" s="473">
        <v>0</v>
      </c>
      <c r="F18" s="473">
        <v>0</v>
      </c>
      <c r="G18" s="473">
        <v>0</v>
      </c>
      <c r="H18" s="473">
        <v>0</v>
      </c>
    </row>
    <row r="19" spans="2:8" ht="15" customHeight="1" x14ac:dyDescent="0.35">
      <c r="B19" s="508">
        <v>10</v>
      </c>
      <c r="C19" s="1119" t="s">
        <v>1727</v>
      </c>
      <c r="D19" s="1120"/>
      <c r="E19" s="473">
        <v>0</v>
      </c>
      <c r="F19" s="473">
        <v>0</v>
      </c>
      <c r="G19" s="473">
        <v>0</v>
      </c>
      <c r="H19" s="473">
        <v>0</v>
      </c>
    </row>
    <row r="20" spans="2:8" x14ac:dyDescent="0.35">
      <c r="B20" s="508">
        <v>11</v>
      </c>
      <c r="C20" s="1119" t="s">
        <v>1728</v>
      </c>
      <c r="D20" s="1120"/>
      <c r="E20" s="473">
        <v>0</v>
      </c>
      <c r="F20" s="473">
        <v>0</v>
      </c>
      <c r="G20" s="473">
        <v>0</v>
      </c>
      <c r="H20" s="473">
        <v>0</v>
      </c>
    </row>
    <row r="26" spans="2:8" x14ac:dyDescent="0.35">
      <c r="C26" s="1121"/>
      <c r="D26" s="1121"/>
      <c r="E26" s="1121"/>
      <c r="F26" s="1121"/>
      <c r="G26" s="1121"/>
      <c r="H26" s="1121"/>
    </row>
    <row r="30" spans="2:8" ht="29.25" customHeight="1" x14ac:dyDescent="0.3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93E2-B945-42D8-AED0-90BA930CCDA4}">
  <sheetPr>
    <pageSetUpPr fitToPage="1"/>
  </sheetPr>
  <dimension ref="B2:Y31"/>
  <sheetViews>
    <sheetView showGridLines="0" zoomScaleNormal="100" zoomScalePageLayoutView="90" workbookViewId="0"/>
  </sheetViews>
  <sheetFormatPr baseColWidth="10" defaultColWidth="9.1796875" defaultRowHeight="14.5" x14ac:dyDescent="0.35"/>
  <cols>
    <col min="1" max="2" width="9.1796875" style="11"/>
    <col min="3" max="3" width="28.7265625" style="11" customWidth="1"/>
    <col min="4" max="8" width="20" style="11" customWidth="1"/>
    <col min="9" max="9" width="20" style="174" customWidth="1"/>
    <col min="10" max="10" width="20" style="11" customWidth="1"/>
    <col min="11" max="11" width="22.1796875" style="11" customWidth="1"/>
    <col min="12" max="12" width="9.1796875" style="11"/>
    <col min="13" max="13" width="18.26953125" style="11" customWidth="1"/>
    <col min="14" max="16384" width="9.1796875" style="11"/>
  </cols>
  <sheetData>
    <row r="2" spans="2:25" ht="18.5" x14ac:dyDescent="0.45">
      <c r="B2" s="64" t="s">
        <v>1729</v>
      </c>
    </row>
    <row r="3" spans="2:25" ht="14.25" customHeight="1" x14ac:dyDescent="0.35">
      <c r="B3" s="11" t="str">
        <f>'OV1'!B3</f>
        <v>31.12.2025 - in EUR million</v>
      </c>
      <c r="C3" s="175"/>
      <c r="D3" s="175"/>
      <c r="E3" s="175"/>
      <c r="F3" s="175"/>
      <c r="G3" s="175"/>
      <c r="H3" s="175"/>
      <c r="I3" s="176"/>
      <c r="J3" s="175"/>
    </row>
    <row r="4" spans="2:25" x14ac:dyDescent="0.35">
      <c r="E4" s="175"/>
      <c r="F4" s="175"/>
      <c r="G4" s="175"/>
      <c r="H4" s="175"/>
      <c r="I4" s="176"/>
      <c r="J4" s="43"/>
    </row>
    <row r="5" spans="2:25" x14ac:dyDescent="0.35">
      <c r="D5" s="508" t="s">
        <v>190</v>
      </c>
      <c r="E5" s="508" t="s">
        <v>191</v>
      </c>
      <c r="F5" s="508" t="s">
        <v>192</v>
      </c>
      <c r="G5" s="508" t="s">
        <v>240</v>
      </c>
      <c r="H5" s="508" t="s">
        <v>241</v>
      </c>
      <c r="I5" s="508" t="s">
        <v>377</v>
      </c>
      <c r="J5" s="508" t="s">
        <v>1730</v>
      </c>
      <c r="K5" s="508" t="s">
        <v>1731</v>
      </c>
    </row>
    <row r="6" spans="2:25" ht="156" customHeight="1" x14ac:dyDescent="0.35">
      <c r="C6" s="177" t="s">
        <v>1732</v>
      </c>
      <c r="D6" s="256" t="s">
        <v>1733</v>
      </c>
      <c r="E6" s="256" t="s">
        <v>1734</v>
      </c>
      <c r="F6" s="256" t="s">
        <v>1735</v>
      </c>
      <c r="G6" s="256" t="s">
        <v>1736</v>
      </c>
      <c r="H6" s="256" t="s">
        <v>1737</v>
      </c>
      <c r="I6" s="256" t="s">
        <v>1738</v>
      </c>
      <c r="J6" s="256" t="s">
        <v>1739</v>
      </c>
      <c r="K6" s="256" t="s">
        <v>1740</v>
      </c>
      <c r="M6" s="178"/>
      <c r="N6" s="43"/>
      <c r="O6" s="43"/>
      <c r="P6" s="43"/>
      <c r="Q6" s="43"/>
      <c r="R6" s="43"/>
      <c r="S6" s="43"/>
      <c r="T6" s="43"/>
      <c r="U6" s="43"/>
      <c r="V6" s="43"/>
      <c r="W6" s="43"/>
      <c r="X6" s="43"/>
      <c r="Y6" s="43"/>
    </row>
    <row r="7" spans="2:25" x14ac:dyDescent="0.35">
      <c r="B7" s="433">
        <v>1</v>
      </c>
      <c r="C7" s="510" t="s">
        <v>1689</v>
      </c>
      <c r="D7" s="473">
        <v>0</v>
      </c>
      <c r="E7" s="473">
        <v>0</v>
      </c>
      <c r="F7" s="473">
        <v>0</v>
      </c>
      <c r="G7" s="473">
        <v>0</v>
      </c>
      <c r="H7" s="473">
        <v>0</v>
      </c>
      <c r="I7" s="473">
        <v>0</v>
      </c>
      <c r="J7" s="473">
        <v>0</v>
      </c>
      <c r="K7" s="473">
        <v>0</v>
      </c>
    </row>
    <row r="8" spans="2:25" x14ac:dyDescent="0.35">
      <c r="B8" s="433">
        <v>2</v>
      </c>
      <c r="C8" s="172" t="s">
        <v>1741</v>
      </c>
      <c r="D8" s="473">
        <v>0</v>
      </c>
      <c r="E8" s="473">
        <v>0</v>
      </c>
      <c r="F8" s="473">
        <v>0</v>
      </c>
      <c r="G8" s="473">
        <v>0</v>
      </c>
      <c r="H8" s="473">
        <v>0</v>
      </c>
      <c r="I8" s="473">
        <v>0</v>
      </c>
      <c r="J8" s="473">
        <v>0</v>
      </c>
      <c r="K8" s="473">
        <v>0</v>
      </c>
    </row>
    <row r="9" spans="2:25" ht="29" x14ac:dyDescent="0.35">
      <c r="B9" s="433">
        <v>3</v>
      </c>
      <c r="C9" s="172" t="s">
        <v>1742</v>
      </c>
      <c r="D9" s="473">
        <v>0</v>
      </c>
      <c r="E9" s="473">
        <v>0</v>
      </c>
      <c r="F9" s="473">
        <v>0</v>
      </c>
      <c r="G9" s="473">
        <v>0</v>
      </c>
      <c r="H9" s="473">
        <v>0</v>
      </c>
      <c r="I9" s="473">
        <v>0</v>
      </c>
      <c r="J9" s="473">
        <v>0</v>
      </c>
      <c r="K9" s="473">
        <v>0</v>
      </c>
    </row>
    <row r="10" spans="2:25" ht="43.5" x14ac:dyDescent="0.35">
      <c r="B10" s="433">
        <v>4</v>
      </c>
      <c r="C10" s="172" t="s">
        <v>1743</v>
      </c>
      <c r="D10" s="473">
        <v>0</v>
      </c>
      <c r="E10" s="473">
        <v>0</v>
      </c>
      <c r="F10" s="473">
        <v>0</v>
      </c>
      <c r="G10" s="473">
        <v>0</v>
      </c>
      <c r="H10" s="473">
        <v>0</v>
      </c>
      <c r="I10" s="473">
        <v>0</v>
      </c>
      <c r="J10" s="473">
        <v>0</v>
      </c>
      <c r="K10" s="473">
        <v>0</v>
      </c>
    </row>
    <row r="11" spans="2:25" x14ac:dyDescent="0.35">
      <c r="B11" s="433">
        <v>5</v>
      </c>
      <c r="C11" s="172" t="s">
        <v>1744</v>
      </c>
      <c r="D11" s="473">
        <v>0</v>
      </c>
      <c r="E11" s="473">
        <v>0</v>
      </c>
      <c r="F11" s="473">
        <v>0</v>
      </c>
      <c r="G11" s="473">
        <v>0</v>
      </c>
      <c r="H11" s="473">
        <v>0</v>
      </c>
      <c r="I11" s="473">
        <v>0</v>
      </c>
      <c r="J11" s="473">
        <v>0</v>
      </c>
      <c r="K11" s="473">
        <v>0</v>
      </c>
    </row>
    <row r="12" spans="2:25" x14ac:dyDescent="0.35">
      <c r="B12" s="433">
        <v>6</v>
      </c>
      <c r="C12" s="172" t="s">
        <v>1745</v>
      </c>
      <c r="D12" s="473">
        <v>0</v>
      </c>
      <c r="E12" s="473">
        <v>0</v>
      </c>
      <c r="F12" s="473">
        <v>0</v>
      </c>
      <c r="G12" s="473">
        <v>0</v>
      </c>
      <c r="H12" s="473">
        <v>0</v>
      </c>
      <c r="I12" s="473">
        <v>0</v>
      </c>
      <c r="J12" s="473">
        <v>0</v>
      </c>
      <c r="K12" s="473">
        <v>0</v>
      </c>
    </row>
    <row r="13" spans="2:25" x14ac:dyDescent="0.35">
      <c r="B13" s="462">
        <v>7</v>
      </c>
      <c r="C13" s="510" t="s">
        <v>1746</v>
      </c>
      <c r="D13" s="575">
        <v>51.4</v>
      </c>
      <c r="E13" s="575">
        <v>8.4</v>
      </c>
      <c r="F13" s="575">
        <v>43</v>
      </c>
      <c r="G13" s="473">
        <v>0</v>
      </c>
      <c r="H13" s="473">
        <v>0</v>
      </c>
      <c r="I13" s="473">
        <v>0</v>
      </c>
      <c r="J13" s="575">
        <v>5.7</v>
      </c>
      <c r="K13" s="575">
        <v>5.7</v>
      </c>
    </row>
    <row r="14" spans="2:25" x14ac:dyDescent="0.35">
      <c r="B14" s="462">
        <v>8</v>
      </c>
      <c r="C14" s="172" t="s">
        <v>1741</v>
      </c>
      <c r="D14" s="575">
        <v>16.2</v>
      </c>
      <c r="E14" s="575">
        <v>2.7</v>
      </c>
      <c r="F14" s="575">
        <v>13.5</v>
      </c>
      <c r="G14" s="473">
        <v>0</v>
      </c>
      <c r="H14" s="473">
        <v>0</v>
      </c>
      <c r="I14" s="473">
        <v>0</v>
      </c>
      <c r="J14" s="575">
        <v>2.7</v>
      </c>
      <c r="K14" s="473">
        <v>0</v>
      </c>
    </row>
    <row r="15" spans="2:25" ht="29" x14ac:dyDescent="0.35">
      <c r="B15" s="462">
        <v>9</v>
      </c>
      <c r="C15" s="172" t="s">
        <v>1742</v>
      </c>
      <c r="D15" s="473">
        <v>29</v>
      </c>
      <c r="E15" s="473">
        <v>0</v>
      </c>
      <c r="F15" s="473">
        <v>29</v>
      </c>
      <c r="G15" s="473">
        <v>0</v>
      </c>
      <c r="H15" s="473">
        <v>0</v>
      </c>
      <c r="I15" s="473">
        <v>0</v>
      </c>
      <c r="J15" s="473">
        <v>0</v>
      </c>
      <c r="K15" s="473">
        <v>0</v>
      </c>
    </row>
    <row r="16" spans="2:25" ht="43.5" x14ac:dyDescent="0.35">
      <c r="B16" s="462">
        <v>10</v>
      </c>
      <c r="C16" s="172" t="s">
        <v>1743</v>
      </c>
      <c r="D16" s="473">
        <v>0</v>
      </c>
      <c r="E16" s="473">
        <v>0</v>
      </c>
      <c r="F16" s="473">
        <v>0</v>
      </c>
      <c r="G16" s="473">
        <v>0</v>
      </c>
      <c r="H16" s="473">
        <v>0</v>
      </c>
      <c r="I16" s="473">
        <v>0</v>
      </c>
      <c r="J16" s="473">
        <v>0</v>
      </c>
      <c r="K16" s="473">
        <v>0</v>
      </c>
    </row>
    <row r="17" spans="2:13" x14ac:dyDescent="0.35">
      <c r="B17" s="462">
        <v>11</v>
      </c>
      <c r="C17" s="172" t="s">
        <v>1744</v>
      </c>
      <c r="D17" s="575">
        <v>5.7</v>
      </c>
      <c r="E17" s="575">
        <v>5.7</v>
      </c>
      <c r="F17" s="473">
        <v>0</v>
      </c>
      <c r="G17" s="473">
        <v>0</v>
      </c>
      <c r="H17" s="473">
        <v>0</v>
      </c>
      <c r="I17" s="473">
        <v>0</v>
      </c>
      <c r="J17" s="575">
        <v>2.9</v>
      </c>
      <c r="K17" s="575">
        <v>5.7</v>
      </c>
    </row>
    <row r="18" spans="2:13" x14ac:dyDescent="0.35">
      <c r="B18" s="462">
        <v>12</v>
      </c>
      <c r="C18" s="172" t="s">
        <v>1745</v>
      </c>
      <c r="D18" s="473">
        <v>0</v>
      </c>
      <c r="E18" s="473">
        <v>0</v>
      </c>
      <c r="F18" s="473">
        <v>0</v>
      </c>
      <c r="G18" s="473">
        <v>0</v>
      </c>
      <c r="H18" s="473">
        <v>0</v>
      </c>
      <c r="I18" s="473">
        <v>0</v>
      </c>
      <c r="J18" s="473">
        <v>0</v>
      </c>
      <c r="K18" s="473">
        <v>0</v>
      </c>
    </row>
    <row r="19" spans="2:13" x14ac:dyDescent="0.35">
      <c r="B19" s="462">
        <v>13</v>
      </c>
      <c r="C19" s="11" t="s">
        <v>1691</v>
      </c>
      <c r="D19" s="575">
        <v>23.2</v>
      </c>
      <c r="E19" s="575">
        <v>3.5</v>
      </c>
      <c r="F19" s="575">
        <v>19.7</v>
      </c>
      <c r="G19" s="473">
        <v>0</v>
      </c>
      <c r="H19" s="473">
        <v>0</v>
      </c>
      <c r="I19" s="473">
        <v>0</v>
      </c>
      <c r="J19" s="575">
        <v>2.2999999999999998</v>
      </c>
      <c r="K19" s="575">
        <v>2.4</v>
      </c>
    </row>
    <row r="20" spans="2:13" x14ac:dyDescent="0.35">
      <c r="B20" s="462">
        <v>14</v>
      </c>
      <c r="C20" s="172" t="s">
        <v>1741</v>
      </c>
      <c r="D20" s="575">
        <v>7.6</v>
      </c>
      <c r="E20" s="575">
        <v>1.2</v>
      </c>
      <c r="F20" s="473">
        <v>6</v>
      </c>
      <c r="G20" s="473">
        <v>0</v>
      </c>
      <c r="H20" s="473">
        <v>0</v>
      </c>
      <c r="I20" s="473">
        <v>0</v>
      </c>
      <c r="J20" s="575">
        <v>1.2</v>
      </c>
      <c r="K20" s="473">
        <v>0</v>
      </c>
    </row>
    <row r="21" spans="2:13" ht="29" x14ac:dyDescent="0.35">
      <c r="B21" s="462">
        <v>15</v>
      </c>
      <c r="C21" s="172" t="s">
        <v>1742</v>
      </c>
      <c r="D21" s="473">
        <v>13</v>
      </c>
      <c r="E21" s="473">
        <v>0</v>
      </c>
      <c r="F21" s="473">
        <v>13</v>
      </c>
      <c r="G21" s="473">
        <v>0</v>
      </c>
      <c r="H21" s="473">
        <v>0</v>
      </c>
      <c r="I21" s="473">
        <v>0</v>
      </c>
      <c r="J21" s="473">
        <v>0</v>
      </c>
      <c r="K21" s="473">
        <v>0</v>
      </c>
    </row>
    <row r="22" spans="2:13" ht="43.5" x14ac:dyDescent="0.35">
      <c r="B22" s="462">
        <v>16</v>
      </c>
      <c r="C22" s="172" t="s">
        <v>1743</v>
      </c>
      <c r="D22" s="473">
        <v>0</v>
      </c>
      <c r="E22" s="473">
        <v>0</v>
      </c>
      <c r="F22" s="473">
        <v>0</v>
      </c>
      <c r="G22" s="473">
        <v>0</v>
      </c>
      <c r="H22" s="473">
        <v>0</v>
      </c>
      <c r="I22" s="473">
        <v>0</v>
      </c>
      <c r="J22" s="473">
        <v>0</v>
      </c>
      <c r="K22" s="473">
        <v>0</v>
      </c>
    </row>
    <row r="23" spans="2:13" x14ac:dyDescent="0.35">
      <c r="B23" s="462">
        <v>17</v>
      </c>
      <c r="C23" s="172" t="s">
        <v>1744</v>
      </c>
      <c r="D23" s="575">
        <v>2.4</v>
      </c>
      <c r="E23" s="575">
        <v>2.4</v>
      </c>
      <c r="F23" s="473">
        <v>0</v>
      </c>
      <c r="G23" s="473">
        <v>0</v>
      </c>
      <c r="H23" s="473">
        <v>0</v>
      </c>
      <c r="I23" s="473">
        <v>0</v>
      </c>
      <c r="J23" s="575">
        <v>1.1000000000000001</v>
      </c>
      <c r="K23" s="575">
        <v>2.4</v>
      </c>
    </row>
    <row r="24" spans="2:13" x14ac:dyDescent="0.35">
      <c r="B24" s="462">
        <v>18</v>
      </c>
      <c r="C24" s="172" t="s">
        <v>1745</v>
      </c>
      <c r="D24" s="473">
        <v>0</v>
      </c>
      <c r="E24" s="473">
        <v>0</v>
      </c>
      <c r="F24" s="473"/>
      <c r="G24" s="473">
        <v>0</v>
      </c>
      <c r="H24" s="473">
        <v>0</v>
      </c>
      <c r="I24" s="473">
        <v>0</v>
      </c>
      <c r="J24" s="473">
        <v>0</v>
      </c>
      <c r="K24" s="473">
        <v>0</v>
      </c>
    </row>
    <row r="25" spans="2:13" x14ac:dyDescent="0.35">
      <c r="B25" s="462">
        <v>19</v>
      </c>
      <c r="C25" s="63" t="s">
        <v>1692</v>
      </c>
      <c r="D25" s="575">
        <v>4.5</v>
      </c>
      <c r="E25" s="575">
        <v>0.8</v>
      </c>
      <c r="F25" s="575">
        <v>3.7</v>
      </c>
      <c r="G25" s="473">
        <v>0</v>
      </c>
      <c r="H25" s="473">
        <v>0</v>
      </c>
      <c r="I25" s="473">
        <v>0</v>
      </c>
      <c r="J25" s="575">
        <v>0.6</v>
      </c>
      <c r="K25" s="575">
        <v>0.3</v>
      </c>
    </row>
    <row r="26" spans="2:13" x14ac:dyDescent="0.35">
      <c r="B26" s="462">
        <v>20</v>
      </c>
      <c r="C26" s="172" t="s">
        <v>1741</v>
      </c>
      <c r="D26" s="575">
        <v>2.4</v>
      </c>
      <c r="E26" s="575">
        <v>0.5</v>
      </c>
      <c r="F26" s="575">
        <v>1.9</v>
      </c>
      <c r="G26" s="473">
        <v>0</v>
      </c>
      <c r="H26" s="473">
        <v>0</v>
      </c>
      <c r="I26" s="473">
        <v>0</v>
      </c>
      <c r="J26" s="575">
        <v>0.5</v>
      </c>
      <c r="K26" s="473">
        <v>0</v>
      </c>
      <c r="M26" s="43"/>
    </row>
    <row r="27" spans="2:13" ht="29" x14ac:dyDescent="0.35">
      <c r="B27" s="462">
        <v>21</v>
      </c>
      <c r="C27" s="172" t="s">
        <v>1742</v>
      </c>
      <c r="D27" s="473">
        <v>2</v>
      </c>
      <c r="E27" s="473">
        <v>0</v>
      </c>
      <c r="F27" s="473">
        <v>2</v>
      </c>
      <c r="G27" s="473">
        <v>0</v>
      </c>
      <c r="H27" s="473">
        <v>0</v>
      </c>
      <c r="I27" s="473">
        <v>0</v>
      </c>
      <c r="J27" s="473">
        <v>0</v>
      </c>
      <c r="K27" s="473">
        <v>0</v>
      </c>
    </row>
    <row r="28" spans="2:13" ht="43.5" x14ac:dyDescent="0.35">
      <c r="B28" s="462">
        <v>22</v>
      </c>
      <c r="C28" s="172" t="s">
        <v>1743</v>
      </c>
      <c r="D28" s="473">
        <v>0</v>
      </c>
      <c r="E28" s="473">
        <v>0</v>
      </c>
      <c r="F28" s="473">
        <v>0</v>
      </c>
      <c r="G28" s="473">
        <v>0</v>
      </c>
      <c r="H28" s="473">
        <v>0</v>
      </c>
      <c r="I28" s="473">
        <v>0</v>
      </c>
      <c r="J28" s="473">
        <v>0</v>
      </c>
      <c r="K28" s="473">
        <v>0</v>
      </c>
    </row>
    <row r="29" spans="2:13" x14ac:dyDescent="0.35">
      <c r="B29" s="462">
        <v>23</v>
      </c>
      <c r="C29" s="172" t="s">
        <v>1744</v>
      </c>
      <c r="D29" s="575">
        <v>0.3</v>
      </c>
      <c r="E29" s="575">
        <v>0.3</v>
      </c>
      <c r="F29" s="473">
        <v>0</v>
      </c>
      <c r="G29" s="473">
        <v>0</v>
      </c>
      <c r="H29" s="473">
        <v>0</v>
      </c>
      <c r="I29" s="473">
        <v>0</v>
      </c>
      <c r="J29" s="473">
        <v>0.1</v>
      </c>
      <c r="K29" s="575">
        <v>0.3</v>
      </c>
    </row>
    <row r="30" spans="2:13" x14ac:dyDescent="0.35">
      <c r="B30" s="462">
        <v>24</v>
      </c>
      <c r="C30" s="172" t="s">
        <v>1745</v>
      </c>
      <c r="D30" s="473">
        <v>0</v>
      </c>
      <c r="E30" s="473">
        <v>0</v>
      </c>
      <c r="F30" s="473">
        <v>0</v>
      </c>
      <c r="G30" s="473">
        <v>0</v>
      </c>
      <c r="H30" s="473">
        <v>0</v>
      </c>
      <c r="I30" s="473">
        <v>0</v>
      </c>
      <c r="J30" s="473">
        <v>0</v>
      </c>
      <c r="K30" s="473">
        <v>0</v>
      </c>
    </row>
    <row r="31" spans="2:13" x14ac:dyDescent="0.35">
      <c r="B31" s="53">
        <v>25</v>
      </c>
      <c r="C31" s="255" t="s">
        <v>1747</v>
      </c>
      <c r="D31" s="580">
        <v>79.099999999999994</v>
      </c>
      <c r="E31" s="580">
        <v>12.8</v>
      </c>
      <c r="F31" s="580">
        <v>66.3</v>
      </c>
      <c r="G31" s="352">
        <v>0</v>
      </c>
      <c r="H31" s="352">
        <v>0</v>
      </c>
      <c r="I31" s="352">
        <v>0</v>
      </c>
      <c r="J31" s="580">
        <v>8.6</v>
      </c>
      <c r="K31" s="580">
        <v>8.3000000000000007</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32A79-34E8-4A8F-8434-B508BB3B8D7B}">
  <dimension ref="B2:D24"/>
  <sheetViews>
    <sheetView showGridLines="0" zoomScaleNormal="100" workbookViewId="0"/>
  </sheetViews>
  <sheetFormatPr baseColWidth="10" defaultColWidth="9.1796875" defaultRowHeight="14.5" x14ac:dyDescent="0.35"/>
  <cols>
    <col min="2" max="2" width="8.7265625" customWidth="1"/>
    <col min="3" max="3" width="42.26953125" customWidth="1"/>
    <col min="4" max="4" width="48.1796875" customWidth="1"/>
    <col min="8" max="8" width="42.26953125" customWidth="1"/>
    <col min="9" max="9" width="48.1796875" customWidth="1"/>
  </cols>
  <sheetData>
    <row r="2" spans="2:4" ht="18.5" x14ac:dyDescent="0.35">
      <c r="B2" s="113" t="s">
        <v>1748</v>
      </c>
    </row>
    <row r="3" spans="2:4" ht="15" customHeight="1" x14ac:dyDescent="0.35">
      <c r="B3" s="11" t="str">
        <f>'OV1'!B3</f>
        <v>31.12.2025 - in EUR million</v>
      </c>
    </row>
    <row r="4" spans="2:4" ht="15" customHeight="1" x14ac:dyDescent="0.35">
      <c r="B4" s="30"/>
    </row>
    <row r="5" spans="2:4" ht="18" customHeight="1" x14ac:dyDescent="0.35">
      <c r="D5" s="474" t="s">
        <v>190</v>
      </c>
    </row>
    <row r="6" spans="2:4" ht="29" x14ac:dyDescent="0.35">
      <c r="C6" s="474" t="s">
        <v>1749</v>
      </c>
      <c r="D6" s="509" t="s">
        <v>1750</v>
      </c>
    </row>
    <row r="7" spans="2:4" x14ac:dyDescent="0.35">
      <c r="B7" s="474">
        <v>1</v>
      </c>
      <c r="C7" s="257" t="s">
        <v>1751</v>
      </c>
      <c r="D7" s="474">
        <v>12</v>
      </c>
    </row>
    <row r="8" spans="2:4" x14ac:dyDescent="0.35">
      <c r="B8" s="474">
        <v>2</v>
      </c>
      <c r="C8" s="257" t="s">
        <v>1752</v>
      </c>
      <c r="D8" s="474">
        <v>1</v>
      </c>
    </row>
    <row r="9" spans="2:4" x14ac:dyDescent="0.35">
      <c r="B9" s="474">
        <v>3</v>
      </c>
      <c r="C9" s="257" t="s">
        <v>1753</v>
      </c>
      <c r="D9" s="474">
        <v>2</v>
      </c>
    </row>
    <row r="10" spans="2:4" x14ac:dyDescent="0.35">
      <c r="B10" s="474">
        <v>4</v>
      </c>
      <c r="C10" s="257" t="s">
        <v>1754</v>
      </c>
      <c r="D10" s="474">
        <v>3</v>
      </c>
    </row>
    <row r="11" spans="2:4" x14ac:dyDescent="0.35">
      <c r="B11" s="474">
        <v>5</v>
      </c>
      <c r="C11" s="257" t="s">
        <v>1755</v>
      </c>
      <c r="D11" s="473">
        <v>0</v>
      </c>
    </row>
    <row r="12" spans="2:4" x14ac:dyDescent="0.35">
      <c r="B12" s="474">
        <v>6</v>
      </c>
      <c r="C12" s="257" t="s">
        <v>1756</v>
      </c>
      <c r="D12" s="473">
        <v>0</v>
      </c>
    </row>
    <row r="13" spans="2:4" x14ac:dyDescent="0.35">
      <c r="B13" s="474">
        <v>7</v>
      </c>
      <c r="C13" s="257" t="s">
        <v>1757</v>
      </c>
      <c r="D13" s="473">
        <v>0</v>
      </c>
    </row>
    <row r="14" spans="2:4" x14ac:dyDescent="0.35">
      <c r="B14" s="474">
        <v>8</v>
      </c>
      <c r="C14" s="257" t="s">
        <v>1758</v>
      </c>
      <c r="D14" s="473">
        <v>0</v>
      </c>
    </row>
    <row r="15" spans="2:4" x14ac:dyDescent="0.35">
      <c r="B15" s="474">
        <v>9</v>
      </c>
      <c r="C15" s="257" t="s">
        <v>1759</v>
      </c>
      <c r="D15" s="474">
        <v>1</v>
      </c>
    </row>
    <row r="16" spans="2:4" x14ac:dyDescent="0.35">
      <c r="B16" s="474">
        <v>10</v>
      </c>
      <c r="C16" s="257" t="s">
        <v>1760</v>
      </c>
      <c r="D16" s="473">
        <v>0</v>
      </c>
    </row>
    <row r="17" spans="2:4" x14ac:dyDescent="0.35">
      <c r="B17" s="474">
        <v>11</v>
      </c>
      <c r="C17" s="257" t="s">
        <v>1761</v>
      </c>
      <c r="D17" s="473">
        <v>0</v>
      </c>
    </row>
    <row r="18" spans="2:4" x14ac:dyDescent="0.35">
      <c r="B18" s="474">
        <v>12</v>
      </c>
      <c r="C18" s="257" t="s">
        <v>1762</v>
      </c>
      <c r="D18" s="473">
        <v>0</v>
      </c>
    </row>
    <row r="19" spans="2:4" x14ac:dyDescent="0.35">
      <c r="B19" s="474">
        <v>13</v>
      </c>
      <c r="C19" s="257" t="s">
        <v>1763</v>
      </c>
      <c r="D19" s="474">
        <v>2</v>
      </c>
    </row>
    <row r="20" spans="2:4" x14ac:dyDescent="0.35">
      <c r="B20" s="474">
        <v>14</v>
      </c>
      <c r="C20" s="257" t="s">
        <v>1764</v>
      </c>
      <c r="D20" s="473">
        <v>1</v>
      </c>
    </row>
    <row r="21" spans="2:4" x14ac:dyDescent="0.35">
      <c r="B21" s="474">
        <v>15</v>
      </c>
      <c r="C21" s="257" t="s">
        <v>1765</v>
      </c>
      <c r="D21" s="473">
        <v>1</v>
      </c>
    </row>
    <row r="24" spans="2:4" x14ac:dyDescent="0.35">
      <c r="D24" s="16"/>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42A73-8FE4-4027-97B0-D348AAA704F2}">
  <dimension ref="B2:M16"/>
  <sheetViews>
    <sheetView showGridLines="0" zoomScaleNormal="100" workbookViewId="0"/>
  </sheetViews>
  <sheetFormatPr baseColWidth="10" defaultColWidth="9.1796875" defaultRowHeight="14.5" x14ac:dyDescent="0.35"/>
  <cols>
    <col min="1" max="1" width="9.1796875" style="11"/>
    <col min="2" max="2" width="7.453125" style="11" customWidth="1"/>
    <col min="3" max="3" width="35.26953125" style="11" customWidth="1"/>
    <col min="4" max="4" width="23" style="11" customWidth="1"/>
    <col min="5" max="5" width="23.453125" style="11" customWidth="1"/>
    <col min="6" max="6" width="14.81640625" style="11" customWidth="1"/>
    <col min="7" max="7" width="13" style="11" customWidth="1"/>
    <col min="8" max="8" width="15.7265625" style="11" customWidth="1"/>
    <col min="9" max="9" width="16.54296875" style="11" customWidth="1"/>
    <col min="10" max="10" width="14.81640625" style="11" customWidth="1"/>
    <col min="11" max="11" width="13.81640625" style="11" customWidth="1"/>
    <col min="12" max="12" width="11.81640625" style="11" customWidth="1"/>
    <col min="13" max="13" width="14.1796875" style="11" customWidth="1"/>
    <col min="14" max="16384" width="9.1796875" style="11"/>
  </cols>
  <sheetData>
    <row r="2" spans="2:13" ht="18.5" x14ac:dyDescent="0.45">
      <c r="B2" s="64" t="s">
        <v>1766</v>
      </c>
    </row>
    <row r="3" spans="2:13" x14ac:dyDescent="0.35">
      <c r="B3" s="11" t="str">
        <f>'OV1'!B3</f>
        <v>31.12.2025 - in EUR million</v>
      </c>
      <c r="C3" s="179"/>
      <c r="D3" s="179"/>
      <c r="E3" s="179"/>
      <c r="F3" s="179"/>
      <c r="G3" s="180"/>
      <c r="H3" s="180"/>
      <c r="I3" s="180"/>
      <c r="J3" s="180"/>
      <c r="K3" s="180"/>
      <c r="L3" s="180"/>
      <c r="M3" s="180"/>
    </row>
    <row r="4" spans="2:13" x14ac:dyDescent="0.35">
      <c r="C4" s="179"/>
      <c r="D4" s="179"/>
      <c r="E4" s="179"/>
      <c r="F4" s="179"/>
      <c r="G4" s="180"/>
      <c r="H4" s="180"/>
      <c r="I4" s="180"/>
      <c r="J4" s="180"/>
      <c r="K4" s="180"/>
      <c r="L4" s="180"/>
      <c r="M4" s="180"/>
    </row>
    <row r="5" spans="2:13" x14ac:dyDescent="0.35">
      <c r="D5" s="508" t="s">
        <v>1667</v>
      </c>
      <c r="E5" s="508" t="s">
        <v>191</v>
      </c>
      <c r="F5" s="508" t="s">
        <v>192</v>
      </c>
      <c r="G5" s="508" t="s">
        <v>240</v>
      </c>
      <c r="H5" s="508" t="s">
        <v>241</v>
      </c>
      <c r="I5" s="508" t="s">
        <v>377</v>
      </c>
      <c r="J5" s="508" t="s">
        <v>378</v>
      </c>
      <c r="K5" s="508" t="s">
        <v>442</v>
      </c>
      <c r="L5" s="508" t="s">
        <v>833</v>
      </c>
      <c r="M5" s="508" t="s">
        <v>834</v>
      </c>
    </row>
    <row r="6" spans="2:13" ht="15" customHeight="1" x14ac:dyDescent="0.35">
      <c r="C6" s="258"/>
      <c r="D6" s="1122" t="s">
        <v>1767</v>
      </c>
      <c r="E6" s="1122"/>
      <c r="F6" s="1122"/>
      <c r="G6" s="1122" t="s">
        <v>1768</v>
      </c>
      <c r="H6" s="1122"/>
      <c r="I6" s="1122"/>
      <c r="J6" s="1122"/>
      <c r="K6" s="1122"/>
      <c r="L6" s="1122"/>
      <c r="M6" s="263"/>
    </row>
    <row r="7" spans="2:13" ht="43.5" x14ac:dyDescent="0.35">
      <c r="D7" s="260" t="s">
        <v>1689</v>
      </c>
      <c r="E7" s="260" t="s">
        <v>1746</v>
      </c>
      <c r="F7" s="260" t="s">
        <v>1769</v>
      </c>
      <c r="G7" s="260" t="s">
        <v>1770</v>
      </c>
      <c r="H7" s="260" t="s">
        <v>1771</v>
      </c>
      <c r="I7" s="260" t="s">
        <v>1772</v>
      </c>
      <c r="J7" s="260" t="s">
        <v>1773</v>
      </c>
      <c r="K7" s="260" t="s">
        <v>1774</v>
      </c>
      <c r="L7" s="260" t="s">
        <v>1775</v>
      </c>
      <c r="M7" s="260" t="s">
        <v>1387</v>
      </c>
    </row>
    <row r="8" spans="2:13" x14ac:dyDescent="0.35">
      <c r="B8" s="259">
        <v>1</v>
      </c>
      <c r="C8" s="254" t="s">
        <v>1776</v>
      </c>
      <c r="D8" s="264"/>
      <c r="E8" s="264"/>
      <c r="F8" s="264"/>
      <c r="G8" s="264"/>
      <c r="H8" s="264"/>
      <c r="I8" s="264"/>
      <c r="J8" s="264"/>
      <c r="K8" s="264"/>
      <c r="L8" s="264"/>
      <c r="M8" s="685">
        <v>78</v>
      </c>
    </row>
    <row r="9" spans="2:13" x14ac:dyDescent="0.35">
      <c r="B9" s="259">
        <v>2</v>
      </c>
      <c r="C9" s="261" t="s">
        <v>1777</v>
      </c>
      <c r="D9" s="684">
        <v>11</v>
      </c>
      <c r="E9" s="684">
        <v>6</v>
      </c>
      <c r="F9" s="684">
        <v>17</v>
      </c>
      <c r="G9" s="553"/>
      <c r="H9" s="553"/>
      <c r="I9" s="553"/>
      <c r="J9" s="553"/>
      <c r="K9" s="553"/>
      <c r="L9" s="553"/>
      <c r="M9" s="265"/>
    </row>
    <row r="10" spans="2:13" x14ac:dyDescent="0.35">
      <c r="B10" s="259">
        <v>3</v>
      </c>
      <c r="C10" s="262" t="s">
        <v>1778</v>
      </c>
      <c r="D10" s="553"/>
      <c r="E10" s="553"/>
      <c r="F10" s="553"/>
      <c r="G10" s="684">
        <v>3</v>
      </c>
      <c r="H10" s="684">
        <v>5</v>
      </c>
      <c r="I10" s="473">
        <v>0</v>
      </c>
      <c r="J10" s="684">
        <v>14</v>
      </c>
      <c r="K10" s="684">
        <v>8</v>
      </c>
      <c r="L10" s="684">
        <v>3</v>
      </c>
      <c r="M10" s="265"/>
    </row>
    <row r="11" spans="2:13" x14ac:dyDescent="0.35">
      <c r="B11" s="259">
        <v>4</v>
      </c>
      <c r="C11" s="262" t="s">
        <v>1779</v>
      </c>
      <c r="D11" s="553"/>
      <c r="E11" s="553"/>
      <c r="F11" s="553"/>
      <c r="G11" s="473">
        <v>0</v>
      </c>
      <c r="H11" s="473">
        <v>4</v>
      </c>
      <c r="I11" s="473">
        <v>0</v>
      </c>
      <c r="J11" s="684">
        <v>4</v>
      </c>
      <c r="K11" s="684">
        <v>17</v>
      </c>
      <c r="L11" s="473">
        <v>3</v>
      </c>
      <c r="M11" s="265"/>
    </row>
    <row r="12" spans="2:13" x14ac:dyDescent="0.35">
      <c r="B12" s="259">
        <v>5</v>
      </c>
      <c r="C12" s="254" t="s">
        <v>1780</v>
      </c>
      <c r="D12" s="686">
        <v>1.9</v>
      </c>
      <c r="E12" s="686">
        <v>52.3</v>
      </c>
      <c r="F12" s="686">
        <v>54.2</v>
      </c>
      <c r="G12" s="686">
        <v>3.2</v>
      </c>
      <c r="H12" s="686">
        <v>10.199999999999999</v>
      </c>
      <c r="I12" s="473">
        <v>0</v>
      </c>
      <c r="J12" s="686">
        <v>13.1</v>
      </c>
      <c r="K12" s="686">
        <v>6.2</v>
      </c>
      <c r="L12" s="686">
        <v>5</v>
      </c>
      <c r="M12" s="526"/>
    </row>
    <row r="13" spans="2:13" x14ac:dyDescent="0.35">
      <c r="B13" s="259">
        <v>6</v>
      </c>
      <c r="C13" s="261" t="s">
        <v>1781</v>
      </c>
      <c r="D13" s="473">
        <v>0</v>
      </c>
      <c r="E13" s="686">
        <v>30.6</v>
      </c>
      <c r="F13" s="686">
        <v>30.6</v>
      </c>
      <c r="G13" s="686">
        <v>1.8</v>
      </c>
      <c r="H13" s="686">
        <v>6.1</v>
      </c>
      <c r="I13" s="473">
        <v>0</v>
      </c>
      <c r="J13" s="686">
        <v>7.3</v>
      </c>
      <c r="K13" s="686">
        <v>1.8</v>
      </c>
      <c r="L13" s="686">
        <v>3.6</v>
      </c>
      <c r="M13" s="526"/>
    </row>
    <row r="14" spans="2:13" x14ac:dyDescent="0.35">
      <c r="B14" s="259">
        <v>7</v>
      </c>
      <c r="C14" s="262" t="s">
        <v>1782</v>
      </c>
      <c r="D14" s="686">
        <v>1.9</v>
      </c>
      <c r="E14" s="686">
        <v>21.7</v>
      </c>
      <c r="F14" s="686">
        <v>23.6</v>
      </c>
      <c r="G14" s="686">
        <v>1.4</v>
      </c>
      <c r="H14" s="686">
        <v>4.0999999999999996</v>
      </c>
      <c r="I14" s="473">
        <v>0</v>
      </c>
      <c r="J14" s="686">
        <v>5.8</v>
      </c>
      <c r="K14" s="686">
        <v>4.4000000000000004</v>
      </c>
      <c r="L14" s="686">
        <v>1.4</v>
      </c>
      <c r="M14" s="526"/>
    </row>
    <row r="16" spans="2:13" x14ac:dyDescent="0.35">
      <c r="E16" s="525"/>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AB26"/>
  <sheetViews>
    <sheetView showGridLines="0" zoomScaleNormal="100" zoomScalePageLayoutView="60" workbookViewId="0"/>
  </sheetViews>
  <sheetFormatPr baseColWidth="10" defaultColWidth="9.1796875" defaultRowHeight="23.25" customHeight="1" x14ac:dyDescent="0.35"/>
  <cols>
    <col min="3" max="3" width="56.453125" customWidth="1"/>
    <col min="4" max="4" width="28.7265625" customWidth="1"/>
    <col min="5" max="5" width="24.453125" customWidth="1"/>
    <col min="6" max="6" width="20.54296875" customWidth="1"/>
    <col min="7" max="7" width="22.1796875" customWidth="1"/>
    <col min="8" max="8" width="26" customWidth="1"/>
    <col min="9" max="9" width="23" customWidth="1"/>
    <col min="10" max="10" width="22.54296875" customWidth="1"/>
    <col min="11" max="11" width="21" customWidth="1"/>
  </cols>
  <sheetData>
    <row r="2" spans="2:28" ht="23.25" customHeight="1" x14ac:dyDescent="0.35">
      <c r="B2" s="1123" t="s">
        <v>1783</v>
      </c>
      <c r="C2" s="1123"/>
      <c r="D2" s="1123"/>
      <c r="E2" s="1123"/>
      <c r="F2" s="1124"/>
      <c r="G2" s="1124"/>
      <c r="H2" s="1124"/>
      <c r="I2" s="1124"/>
      <c r="J2" s="1124"/>
      <c r="K2" s="1124"/>
    </row>
    <row r="3" spans="2:28" ht="14.5" x14ac:dyDescent="0.35">
      <c r="B3" s="11" t="str">
        <f>'OV1'!B3</f>
        <v>31.12.2025 - in EUR million</v>
      </c>
      <c r="C3" s="512"/>
      <c r="D3" s="512"/>
      <c r="E3" s="512"/>
      <c r="F3" s="512"/>
      <c r="G3" s="512"/>
      <c r="H3" s="512"/>
      <c r="I3" s="512"/>
      <c r="J3" s="512"/>
      <c r="K3" s="512"/>
    </row>
    <row r="4" spans="2:28" ht="23.25" customHeight="1" x14ac:dyDescent="0.35">
      <c r="B4" s="512"/>
      <c r="C4" s="512"/>
      <c r="D4" s="512"/>
      <c r="E4" s="512"/>
      <c r="F4" s="512"/>
      <c r="G4" s="512"/>
      <c r="H4" s="512"/>
      <c r="I4" s="512"/>
      <c r="J4" s="512"/>
      <c r="K4" s="512"/>
    </row>
    <row r="5" spans="2:28" ht="23.25" customHeight="1" x14ac:dyDescent="0.35">
      <c r="B5" s="411"/>
      <c r="C5" s="512"/>
      <c r="D5" s="1125" t="s">
        <v>1784</v>
      </c>
      <c r="E5" s="1126"/>
      <c r="F5" s="1127" t="s">
        <v>1785</v>
      </c>
      <c r="G5" s="887"/>
      <c r="H5" s="887" t="s">
        <v>1786</v>
      </c>
      <c r="I5" s="887"/>
      <c r="J5" s="887" t="s">
        <v>1787</v>
      </c>
      <c r="K5" s="887"/>
    </row>
    <row r="6" spans="2:28" ht="43.5" x14ac:dyDescent="0.35">
      <c r="B6" s="411"/>
      <c r="C6" s="411"/>
      <c r="D6" s="266"/>
      <c r="E6" s="430" t="s">
        <v>1788</v>
      </c>
      <c r="F6" s="266"/>
      <c r="G6" s="430" t="s">
        <v>1788</v>
      </c>
      <c r="H6" s="266"/>
      <c r="I6" s="430" t="s">
        <v>1789</v>
      </c>
      <c r="J6" s="266"/>
      <c r="K6" s="430" t="s">
        <v>1790</v>
      </c>
    </row>
    <row r="7" spans="2:28" ht="23.25" customHeight="1" x14ac:dyDescent="0.35">
      <c r="B7" s="411"/>
      <c r="C7" s="411"/>
      <c r="D7" s="20" t="s">
        <v>853</v>
      </c>
      <c r="E7" s="20" t="s">
        <v>1125</v>
      </c>
      <c r="F7" s="20" t="s">
        <v>1127</v>
      </c>
      <c r="G7" s="20" t="s">
        <v>1128</v>
      </c>
      <c r="H7" s="20" t="s">
        <v>1130</v>
      </c>
      <c r="I7" s="20" t="s">
        <v>1134</v>
      </c>
      <c r="J7" s="20" t="s">
        <v>1136</v>
      </c>
      <c r="K7" s="430">
        <v>100</v>
      </c>
    </row>
    <row r="8" spans="2:28" ht="14.5" x14ac:dyDescent="0.35">
      <c r="B8" s="22" t="s">
        <v>853</v>
      </c>
      <c r="C8" s="21" t="s">
        <v>1791</v>
      </c>
      <c r="D8" s="338">
        <v>16808</v>
      </c>
      <c r="E8" s="338">
        <v>38</v>
      </c>
      <c r="F8" s="592"/>
      <c r="G8" s="592"/>
      <c r="H8" s="338">
        <v>55491</v>
      </c>
      <c r="I8" s="338">
        <v>867</v>
      </c>
      <c r="J8" s="592"/>
      <c r="K8" s="592"/>
      <c r="L8" s="574"/>
      <c r="M8" s="574"/>
      <c r="N8" s="574"/>
      <c r="O8" s="574"/>
      <c r="P8" s="574"/>
      <c r="Q8" s="574"/>
      <c r="R8" s="574"/>
      <c r="S8" s="574"/>
      <c r="U8" s="574"/>
      <c r="V8" s="574"/>
      <c r="W8" s="574"/>
      <c r="X8" s="574"/>
      <c r="Y8" s="574"/>
      <c r="Z8" s="574"/>
      <c r="AA8" s="574"/>
      <c r="AB8" s="574"/>
    </row>
    <row r="9" spans="2:28" ht="14.5" x14ac:dyDescent="0.35">
      <c r="B9" s="20" t="s">
        <v>1125</v>
      </c>
      <c r="C9" s="18" t="s">
        <v>1792</v>
      </c>
      <c r="D9" s="333">
        <v>0</v>
      </c>
      <c r="E9" s="333">
        <v>0</v>
      </c>
      <c r="F9" s="333">
        <v>0</v>
      </c>
      <c r="G9" s="333">
        <v>0</v>
      </c>
      <c r="H9" s="333">
        <v>346</v>
      </c>
      <c r="I9" s="333">
        <v>0</v>
      </c>
      <c r="J9" s="333">
        <v>390</v>
      </c>
      <c r="K9" s="333">
        <v>0</v>
      </c>
      <c r="L9" s="574"/>
      <c r="M9" s="574"/>
      <c r="N9" s="574"/>
      <c r="O9" s="574"/>
      <c r="P9" s="574"/>
      <c r="Q9" s="574"/>
      <c r="R9" s="574"/>
      <c r="S9" s="574"/>
      <c r="U9" s="574"/>
      <c r="V9" s="574"/>
      <c r="W9" s="574"/>
      <c r="X9" s="574"/>
      <c r="Y9" s="574"/>
      <c r="Z9" s="574"/>
      <c r="AA9" s="574"/>
      <c r="AB9" s="574"/>
    </row>
    <row r="10" spans="2:28" ht="14.5" x14ac:dyDescent="0.35">
      <c r="B10" s="20" t="s">
        <v>1127</v>
      </c>
      <c r="C10" s="18" t="s">
        <v>1137</v>
      </c>
      <c r="D10" s="333">
        <v>120</v>
      </c>
      <c r="E10" s="333">
        <v>38</v>
      </c>
      <c r="F10" s="333">
        <v>117</v>
      </c>
      <c r="G10" s="333">
        <v>38</v>
      </c>
      <c r="H10" s="333">
        <v>4808</v>
      </c>
      <c r="I10" s="333">
        <v>867</v>
      </c>
      <c r="J10" s="333">
        <v>4766</v>
      </c>
      <c r="K10" s="333">
        <v>865</v>
      </c>
      <c r="L10" s="574"/>
      <c r="M10" s="574"/>
      <c r="N10" s="574"/>
      <c r="O10" s="574"/>
      <c r="P10" s="574"/>
      <c r="Q10" s="574"/>
      <c r="R10" s="574"/>
      <c r="S10" s="574"/>
      <c r="U10" s="574"/>
      <c r="V10" s="574"/>
      <c r="W10" s="574"/>
      <c r="X10" s="574"/>
      <c r="Y10" s="574"/>
      <c r="Z10" s="574"/>
      <c r="AA10" s="574"/>
      <c r="AB10" s="574"/>
    </row>
    <row r="11" spans="2:28" ht="14.5" x14ac:dyDescent="0.35">
      <c r="B11" s="20" t="s">
        <v>1128</v>
      </c>
      <c r="C11" s="19" t="s">
        <v>1793</v>
      </c>
      <c r="D11" s="333">
        <v>38</v>
      </c>
      <c r="E11" s="333">
        <v>38</v>
      </c>
      <c r="F11" s="333">
        <v>38</v>
      </c>
      <c r="G11" s="333">
        <v>38</v>
      </c>
      <c r="H11" s="333">
        <v>622</v>
      </c>
      <c r="I11" s="333">
        <v>415</v>
      </c>
      <c r="J11" s="333">
        <v>411</v>
      </c>
      <c r="K11" s="333">
        <v>411</v>
      </c>
      <c r="L11" s="574"/>
      <c r="M11" s="574"/>
      <c r="N11" s="574"/>
      <c r="O11" s="574"/>
      <c r="P11" s="574"/>
      <c r="Q11" s="574"/>
      <c r="R11" s="574"/>
      <c r="S11" s="574"/>
      <c r="U11" s="574"/>
      <c r="V11" s="574"/>
      <c r="W11" s="574"/>
      <c r="X11" s="574"/>
      <c r="Y11" s="574"/>
      <c r="Z11" s="574"/>
      <c r="AA11" s="574"/>
      <c r="AB11" s="574"/>
    </row>
    <row r="12" spans="2:28" ht="14.5" x14ac:dyDescent="0.35">
      <c r="B12" s="20" t="s">
        <v>1130</v>
      </c>
      <c r="C12" s="19" t="s">
        <v>1794</v>
      </c>
      <c r="D12" s="333">
        <v>0</v>
      </c>
      <c r="E12" s="333">
        <v>0</v>
      </c>
      <c r="F12" s="333">
        <v>0</v>
      </c>
      <c r="G12" s="333">
        <v>0</v>
      </c>
      <c r="H12" s="333">
        <v>1625</v>
      </c>
      <c r="I12" s="333">
        <v>0</v>
      </c>
      <c r="J12" s="333">
        <v>853</v>
      </c>
      <c r="K12" s="333">
        <v>0</v>
      </c>
      <c r="L12" s="574"/>
      <c r="M12" s="574"/>
      <c r="N12" s="574"/>
      <c r="O12" s="574"/>
      <c r="P12" s="574"/>
      <c r="Q12" s="574"/>
      <c r="R12" s="574"/>
      <c r="S12" s="574"/>
      <c r="U12" s="574"/>
      <c r="V12" s="574"/>
      <c r="W12" s="574"/>
      <c r="X12" s="574"/>
      <c r="Y12" s="574"/>
      <c r="Z12" s="574"/>
      <c r="AA12" s="574"/>
      <c r="AB12" s="574"/>
    </row>
    <row r="13" spans="2:28" ht="14.5" x14ac:dyDescent="0.35">
      <c r="B13" s="20" t="s">
        <v>1132</v>
      </c>
      <c r="C13" s="19" t="s">
        <v>1795</v>
      </c>
      <c r="D13" s="333">
        <v>14</v>
      </c>
      <c r="E13" s="333">
        <v>0</v>
      </c>
      <c r="F13" s="333">
        <v>14</v>
      </c>
      <c r="G13" s="333">
        <v>0</v>
      </c>
      <c r="H13" s="333">
        <v>484</v>
      </c>
      <c r="I13" s="333">
        <v>259</v>
      </c>
      <c r="J13" s="333">
        <v>475</v>
      </c>
      <c r="K13" s="333">
        <v>260</v>
      </c>
      <c r="L13" s="574"/>
      <c r="M13" s="574"/>
      <c r="N13" s="574"/>
      <c r="O13" s="574"/>
      <c r="P13" s="574"/>
      <c r="Q13" s="574"/>
      <c r="R13" s="574"/>
      <c r="S13" s="574"/>
      <c r="U13" s="574"/>
      <c r="V13" s="574"/>
      <c r="W13" s="574"/>
      <c r="X13" s="574"/>
      <c r="Y13" s="574"/>
      <c r="Z13" s="574"/>
      <c r="AA13" s="574"/>
      <c r="AB13" s="574"/>
    </row>
    <row r="14" spans="2:28" ht="14.5" x14ac:dyDescent="0.35">
      <c r="B14" s="20" t="s">
        <v>1134</v>
      </c>
      <c r="C14" s="19" t="s">
        <v>1796</v>
      </c>
      <c r="D14" s="333">
        <v>105</v>
      </c>
      <c r="E14" s="333">
        <v>38</v>
      </c>
      <c r="F14" s="333">
        <v>102</v>
      </c>
      <c r="G14" s="333">
        <v>38</v>
      </c>
      <c r="H14" s="333">
        <v>3436</v>
      </c>
      <c r="I14" s="333">
        <v>541</v>
      </c>
      <c r="J14" s="333">
        <v>3397</v>
      </c>
      <c r="K14" s="333">
        <v>510</v>
      </c>
      <c r="L14" s="574"/>
      <c r="M14" s="574"/>
      <c r="N14" s="574"/>
      <c r="O14" s="574"/>
      <c r="P14" s="574"/>
      <c r="Q14" s="574"/>
      <c r="R14" s="574"/>
      <c r="S14" s="574"/>
      <c r="U14" s="574"/>
      <c r="V14" s="574"/>
      <c r="W14" s="574"/>
      <c r="X14" s="574"/>
      <c r="Y14" s="574"/>
      <c r="Z14" s="574"/>
      <c r="AA14" s="574"/>
      <c r="AB14" s="574"/>
    </row>
    <row r="15" spans="2:28" ht="14.5" x14ac:dyDescent="0.35">
      <c r="B15" s="20" t="s">
        <v>1136</v>
      </c>
      <c r="C15" s="19" t="s">
        <v>1797</v>
      </c>
      <c r="D15" s="333">
        <v>0</v>
      </c>
      <c r="E15" s="333">
        <v>0</v>
      </c>
      <c r="F15" s="333">
        <v>0</v>
      </c>
      <c r="G15" s="333">
        <v>0</v>
      </c>
      <c r="H15" s="333">
        <v>889</v>
      </c>
      <c r="I15" s="333">
        <v>93</v>
      </c>
      <c r="J15" s="333">
        <v>894</v>
      </c>
      <c r="K15" s="333">
        <v>94</v>
      </c>
      <c r="L15" s="574"/>
      <c r="M15" s="574"/>
      <c r="N15" s="574"/>
      <c r="O15" s="574"/>
      <c r="P15" s="574"/>
      <c r="Q15" s="574"/>
      <c r="R15" s="574"/>
      <c r="S15" s="574"/>
      <c r="U15" s="574"/>
      <c r="V15" s="574"/>
      <c r="W15" s="574"/>
      <c r="X15" s="574"/>
      <c r="Y15" s="574"/>
      <c r="Z15" s="574"/>
      <c r="AA15" s="574"/>
      <c r="AB15" s="574"/>
    </row>
    <row r="16" spans="2:28" ht="14.5" x14ac:dyDescent="0.35">
      <c r="B16" s="430">
        <v>120</v>
      </c>
      <c r="C16" s="18" t="s">
        <v>405</v>
      </c>
      <c r="D16" s="333">
        <v>849</v>
      </c>
      <c r="E16" s="333">
        <v>0</v>
      </c>
      <c r="F16" s="593"/>
      <c r="G16" s="593"/>
      <c r="H16" s="333">
        <v>1003</v>
      </c>
      <c r="I16" s="333">
        <v>0</v>
      </c>
      <c r="J16" s="593"/>
      <c r="K16" s="593"/>
      <c r="L16" s="574"/>
      <c r="M16" s="574"/>
      <c r="N16" s="574"/>
      <c r="O16" s="574"/>
      <c r="P16" s="574"/>
      <c r="Q16" s="574"/>
      <c r="R16" s="574"/>
      <c r="S16" s="574"/>
      <c r="U16" s="574"/>
      <c r="V16" s="574"/>
      <c r="W16" s="574"/>
      <c r="X16" s="574"/>
      <c r="Y16" s="574"/>
      <c r="Z16" s="574"/>
      <c r="AA16" s="574"/>
      <c r="AB16" s="574"/>
    </row>
    <row r="18" spans="21:28" ht="23.25" customHeight="1" x14ac:dyDescent="0.35">
      <c r="U18" s="574"/>
      <c r="V18" s="574"/>
      <c r="W18" s="574"/>
      <c r="X18" s="574"/>
      <c r="Y18" s="574"/>
      <c r="Z18" s="574"/>
      <c r="AA18" s="574"/>
      <c r="AB18" s="574"/>
    </row>
    <row r="19" spans="21:28" ht="23.25" customHeight="1" x14ac:dyDescent="0.35">
      <c r="U19" s="574"/>
      <c r="V19" s="574"/>
      <c r="W19" s="574"/>
      <c r="X19" s="574"/>
      <c r="Y19" s="574"/>
      <c r="Z19" s="574"/>
      <c r="AA19" s="574"/>
      <c r="AB19" s="574"/>
    </row>
    <row r="20" spans="21:28" ht="23.25" customHeight="1" x14ac:dyDescent="0.35">
      <c r="U20" s="574"/>
      <c r="V20" s="574"/>
      <c r="W20" s="574"/>
      <c r="X20" s="574"/>
      <c r="Y20" s="574"/>
      <c r="Z20" s="574"/>
      <c r="AA20" s="574"/>
      <c r="AB20" s="574"/>
    </row>
    <row r="21" spans="21:28" ht="23.25" customHeight="1" x14ac:dyDescent="0.35">
      <c r="U21" s="574"/>
      <c r="V21" s="574"/>
      <c r="W21" s="574"/>
      <c r="X21" s="574"/>
      <c r="Y21" s="574"/>
      <c r="Z21" s="574"/>
      <c r="AA21" s="574"/>
      <c r="AB21" s="574"/>
    </row>
    <row r="22" spans="21:28" ht="23.25" customHeight="1" x14ac:dyDescent="0.35">
      <c r="U22" s="574"/>
      <c r="V22" s="574"/>
      <c r="W22" s="574"/>
      <c r="X22" s="574"/>
      <c r="Y22" s="574"/>
      <c r="Z22" s="574"/>
      <c r="AA22" s="574"/>
      <c r="AB22" s="574"/>
    </row>
    <row r="23" spans="21:28" ht="23.25" customHeight="1" x14ac:dyDescent="0.35">
      <c r="U23" s="574"/>
      <c r="V23" s="574"/>
      <c r="W23" s="574"/>
      <c r="X23" s="574"/>
      <c r="Y23" s="574"/>
      <c r="Z23" s="574"/>
      <c r="AA23" s="574"/>
      <c r="AB23" s="574"/>
    </row>
    <row r="24" spans="21:28" ht="23.25" customHeight="1" x14ac:dyDescent="0.35">
      <c r="U24" s="574"/>
      <c r="V24" s="574"/>
      <c r="W24" s="574"/>
      <c r="X24" s="574"/>
      <c r="Y24" s="574"/>
      <c r="Z24" s="574"/>
      <c r="AA24" s="574"/>
      <c r="AB24" s="574"/>
    </row>
    <row r="25" spans="21:28" ht="23.25" customHeight="1" x14ac:dyDescent="0.35">
      <c r="U25" s="574"/>
      <c r="V25" s="574"/>
      <c r="W25" s="574"/>
      <c r="X25" s="574"/>
      <c r="Y25" s="574"/>
      <c r="Z25" s="574"/>
      <c r="AA25" s="574"/>
      <c r="AB25" s="574"/>
    </row>
    <row r="26" spans="21:28" ht="23.25" customHeight="1" x14ac:dyDescent="0.35">
      <c r="U26" s="574"/>
      <c r="V26" s="574"/>
      <c r="W26" s="574"/>
      <c r="X26" s="574"/>
      <c r="Y26" s="574"/>
      <c r="Z26" s="574"/>
      <c r="AA26" s="574"/>
      <c r="AB26" s="574"/>
    </row>
  </sheetData>
  <mergeCells count="8">
    <mergeCell ref="B2:E2"/>
    <mergeCell ref="F2:G2"/>
    <mergeCell ref="H2:I2"/>
    <mergeCell ref="J2:K2"/>
    <mergeCell ref="D5:E5"/>
    <mergeCell ref="F5:G5"/>
    <mergeCell ref="H5:I5"/>
    <mergeCell ref="J5:K5"/>
  </mergeCells>
  <pageMargins left="0.7" right="0.7" top="0.75" bottom="0.75" header="0.3" footer="0.3"/>
  <pageSetup paperSize="9" scale="53" orientation="landscape" verticalDpi="200" r:id="rId1"/>
  <ignoredErrors>
    <ignoredError sqref="B8:B16 D7:J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6C51-056E-483C-A13E-FB3D5DDB5F14}">
  <dimension ref="B1:K20"/>
  <sheetViews>
    <sheetView showGridLines="0" zoomScaleNormal="100" workbookViewId="0"/>
  </sheetViews>
  <sheetFormatPr baseColWidth="10" defaultColWidth="9.1796875" defaultRowHeight="12" x14ac:dyDescent="0.3"/>
  <cols>
    <col min="1" max="1" width="5.7265625" style="29" customWidth="1"/>
    <col min="2" max="2" width="4.54296875" style="29" customWidth="1"/>
    <col min="3" max="3" width="43" style="29" customWidth="1"/>
    <col min="4" max="7" width="25.7265625" style="29" customWidth="1"/>
    <col min="8" max="8" width="22.453125" style="29" customWidth="1"/>
    <col min="9" max="9" width="14.453125" style="29" customWidth="1"/>
    <col min="10" max="16384" width="9.1796875" style="29"/>
  </cols>
  <sheetData>
    <row r="1" spans="2:11" x14ac:dyDescent="0.3">
      <c r="C1" s="708"/>
      <c r="D1" s="709"/>
    </row>
    <row r="2" spans="2:11" ht="18.5" x14ac:dyDescent="0.45">
      <c r="B2" s="716" t="s">
        <v>314</v>
      </c>
      <c r="C2" s="710"/>
      <c r="D2" s="710"/>
      <c r="E2" s="710"/>
      <c r="F2" s="710"/>
      <c r="G2" s="710"/>
      <c r="H2" s="710"/>
      <c r="I2" s="710"/>
      <c r="K2" s="711"/>
    </row>
    <row r="3" spans="2:11" ht="14.5" x14ac:dyDescent="0.35">
      <c r="B3" t="str">
        <f>'OV1'!B3</f>
        <v>31.12.2025 - in EUR million</v>
      </c>
      <c r="C3" s="712"/>
      <c r="D3" s="712"/>
      <c r="E3" s="712"/>
      <c r="F3" s="712"/>
      <c r="G3" s="712"/>
      <c r="H3" s="712"/>
      <c r="I3" s="712"/>
      <c r="K3" s="713"/>
    </row>
    <row r="4" spans="2:11" x14ac:dyDescent="0.3">
      <c r="B4" s="712"/>
      <c r="C4" s="712"/>
      <c r="D4" s="712"/>
      <c r="E4" s="712"/>
      <c r="F4" s="712"/>
      <c r="G4" s="712"/>
      <c r="H4" s="800"/>
      <c r="I4" s="800"/>
    </row>
    <row r="5" spans="2:11" customFormat="1" ht="14.5" x14ac:dyDescent="0.35">
      <c r="B5" s="717"/>
      <c r="C5" s="717" t="s">
        <v>315</v>
      </c>
      <c r="D5" s="430" t="s">
        <v>190</v>
      </c>
      <c r="E5" s="430" t="s">
        <v>191</v>
      </c>
      <c r="F5" s="430" t="s">
        <v>192</v>
      </c>
      <c r="G5" s="430" t="s">
        <v>240</v>
      </c>
      <c r="H5" s="430" t="s">
        <v>316</v>
      </c>
      <c r="I5" s="460"/>
    </row>
    <row r="6" spans="2:11" customFormat="1" ht="14.5" x14ac:dyDescent="0.35">
      <c r="B6" s="717"/>
      <c r="C6" s="900"/>
      <c r="D6" s="887" t="s">
        <v>188</v>
      </c>
      <c r="E6" s="887"/>
      <c r="F6" s="887"/>
      <c r="G6" s="887"/>
      <c r="H6" s="887"/>
      <c r="I6" s="460"/>
    </row>
    <row r="7" spans="2:11" customFormat="1" ht="14.5" x14ac:dyDescent="0.35">
      <c r="B7" s="900"/>
      <c r="C7" s="900"/>
      <c r="D7" s="887" t="s">
        <v>317</v>
      </c>
      <c r="E7" s="887" t="s">
        <v>318</v>
      </c>
      <c r="F7" s="887" t="s">
        <v>319</v>
      </c>
      <c r="G7" s="887" t="s">
        <v>320</v>
      </c>
      <c r="H7" s="887" t="s">
        <v>321</v>
      </c>
      <c r="I7" s="460"/>
    </row>
    <row r="8" spans="2:11" customFormat="1" ht="14.5" x14ac:dyDescent="0.35">
      <c r="B8" s="900"/>
      <c r="C8" s="900"/>
      <c r="D8" s="887"/>
      <c r="E8" s="887"/>
      <c r="F8" s="887"/>
      <c r="G8" s="887"/>
      <c r="H8" s="887"/>
      <c r="I8" s="460"/>
    </row>
    <row r="9" spans="2:11" customFormat="1" ht="22.5" customHeight="1" x14ac:dyDescent="0.35">
      <c r="B9" s="900"/>
      <c r="C9" s="900"/>
      <c r="D9" s="887"/>
      <c r="E9" s="887"/>
      <c r="F9" s="887"/>
      <c r="G9" s="887"/>
      <c r="H9" s="887"/>
      <c r="I9" s="460"/>
    </row>
    <row r="10" spans="2:11" s="126" customFormat="1" ht="15.75" customHeight="1" x14ac:dyDescent="0.35">
      <c r="B10" s="430">
        <v>1</v>
      </c>
      <c r="C10" s="42" t="s">
        <v>322</v>
      </c>
      <c r="D10" s="388">
        <v>3659</v>
      </c>
      <c r="E10" s="388">
        <v>12390</v>
      </c>
      <c r="F10" s="388">
        <v>16049</v>
      </c>
      <c r="G10" s="388">
        <v>17982</v>
      </c>
      <c r="H10" s="388">
        <v>17884</v>
      </c>
      <c r="I10" s="396"/>
    </row>
    <row r="11" spans="2:11" customFormat="1" ht="15.75" customHeight="1" x14ac:dyDescent="0.35">
      <c r="B11" s="430">
        <v>2</v>
      </c>
      <c r="C11" s="42" t="s">
        <v>323</v>
      </c>
      <c r="D11" s="388">
        <v>0</v>
      </c>
      <c r="E11" s="388">
        <v>64</v>
      </c>
      <c r="F11" s="388">
        <v>64</v>
      </c>
      <c r="G11" s="388">
        <v>65</v>
      </c>
      <c r="H11" s="388">
        <v>65</v>
      </c>
      <c r="I11" s="396"/>
    </row>
    <row r="12" spans="2:11" customFormat="1" ht="15.75" customHeight="1" x14ac:dyDescent="0.35">
      <c r="B12" s="430">
        <v>3</v>
      </c>
      <c r="C12" s="42" t="s">
        <v>324</v>
      </c>
      <c r="D12" s="718" t="s">
        <v>315</v>
      </c>
      <c r="E12" s="388">
        <v>164</v>
      </c>
      <c r="F12" s="388">
        <v>164</v>
      </c>
      <c r="G12" s="388">
        <v>164</v>
      </c>
      <c r="H12" s="388">
        <v>164</v>
      </c>
      <c r="I12" s="396"/>
    </row>
    <row r="13" spans="2:11" customFormat="1" ht="15.75" customHeight="1" x14ac:dyDescent="0.35">
      <c r="B13" s="430">
        <v>4</v>
      </c>
      <c r="C13" s="42" t="s">
        <v>325</v>
      </c>
      <c r="D13" s="388">
        <v>177</v>
      </c>
      <c r="E13" s="388">
        <v>1979</v>
      </c>
      <c r="F13" s="388">
        <v>2156</v>
      </c>
      <c r="G13" s="388">
        <v>2271</v>
      </c>
      <c r="H13" s="388">
        <v>2271</v>
      </c>
      <c r="I13" s="396"/>
    </row>
    <row r="14" spans="2:11" customFormat="1" ht="15.75" customHeight="1" x14ac:dyDescent="0.35">
      <c r="B14" s="430">
        <v>5</v>
      </c>
      <c r="C14" s="42" t="s">
        <v>326</v>
      </c>
      <c r="D14" s="388">
        <v>0</v>
      </c>
      <c r="E14" s="388">
        <v>0</v>
      </c>
      <c r="F14" s="388">
        <v>0</v>
      </c>
      <c r="G14" s="388">
        <v>0</v>
      </c>
      <c r="H14" s="388">
        <v>0</v>
      </c>
      <c r="I14" s="396"/>
    </row>
    <row r="15" spans="2:11" customFormat="1" ht="15.75" customHeight="1" x14ac:dyDescent="0.35">
      <c r="B15" s="430">
        <v>6</v>
      </c>
      <c r="C15" s="42" t="s">
        <v>327</v>
      </c>
      <c r="D15" s="718" t="s">
        <v>315</v>
      </c>
      <c r="E15" s="388">
        <v>4160</v>
      </c>
      <c r="F15" s="388">
        <v>4160</v>
      </c>
      <c r="G15" s="388">
        <v>4160</v>
      </c>
      <c r="H15" s="388">
        <v>4160</v>
      </c>
      <c r="I15" s="396"/>
    </row>
    <row r="16" spans="2:11" customFormat="1" ht="15.75" customHeight="1" x14ac:dyDescent="0.35">
      <c r="B16" s="430">
        <v>7</v>
      </c>
      <c r="C16" s="42" t="s">
        <v>328</v>
      </c>
      <c r="D16" s="718" t="s">
        <v>315</v>
      </c>
      <c r="E16" s="388">
        <v>0</v>
      </c>
      <c r="F16" s="388">
        <v>0</v>
      </c>
      <c r="G16" s="388">
        <v>0</v>
      </c>
      <c r="H16" s="388">
        <v>0</v>
      </c>
      <c r="I16" s="396"/>
    </row>
    <row r="17" spans="2:9" customFormat="1" ht="15.75" customHeight="1" x14ac:dyDescent="0.35">
      <c r="B17" s="430">
        <v>8</v>
      </c>
      <c r="C17" s="42" t="s">
        <v>237</v>
      </c>
      <c r="D17" s="388">
        <v>3836</v>
      </c>
      <c r="E17" s="388">
        <v>18758</v>
      </c>
      <c r="F17" s="388">
        <v>22594</v>
      </c>
      <c r="G17" s="388">
        <v>24642</v>
      </c>
      <c r="H17" s="388">
        <v>25544</v>
      </c>
      <c r="I17" s="396"/>
    </row>
    <row r="19" spans="2:9" x14ac:dyDescent="0.3">
      <c r="H19" s="680"/>
      <c r="I19" s="680"/>
    </row>
    <row r="20" spans="2:9" x14ac:dyDescent="0.3">
      <c r="D20" s="714"/>
      <c r="E20" s="715"/>
    </row>
  </sheetData>
  <mergeCells count="8">
    <mergeCell ref="C6:C9"/>
    <mergeCell ref="D6:H6"/>
    <mergeCell ref="B7:B9"/>
    <mergeCell ref="D7:D9"/>
    <mergeCell ref="E7:E9"/>
    <mergeCell ref="F7:F9"/>
    <mergeCell ref="G7:G9"/>
    <mergeCell ref="H7:H9"/>
  </mergeCells>
  <conditionalFormatting sqref="D6:D7">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G22"/>
  <sheetViews>
    <sheetView showGridLines="0" zoomScaleNormal="100" zoomScalePageLayoutView="70" workbookViewId="0"/>
  </sheetViews>
  <sheetFormatPr baseColWidth="10" defaultColWidth="20.26953125" defaultRowHeight="14.5" x14ac:dyDescent="0.35"/>
  <cols>
    <col min="1" max="1" width="9.1796875" customWidth="1"/>
    <col min="2" max="2" width="10.7265625" customWidth="1"/>
    <col min="3" max="3" width="77" customWidth="1"/>
    <col min="4" max="4" width="21.1796875" customWidth="1"/>
    <col min="5" max="5" width="31.1796875" customWidth="1"/>
    <col min="6" max="6" width="21.1796875" customWidth="1"/>
    <col min="7" max="7" width="31" customWidth="1"/>
  </cols>
  <sheetData>
    <row r="2" spans="2:7" ht="18.75" customHeight="1" x14ac:dyDescent="0.35">
      <c r="B2" s="935" t="s">
        <v>1798</v>
      </c>
      <c r="C2" s="935"/>
      <c r="D2" s="935"/>
      <c r="E2" s="935"/>
      <c r="F2" s="935"/>
      <c r="G2" s="935"/>
    </row>
    <row r="3" spans="2:7" x14ac:dyDescent="0.35">
      <c r="B3" s="11" t="str">
        <f>'OV1'!B3</f>
        <v>31.12.2025 - in EUR million</v>
      </c>
      <c r="C3" s="512"/>
      <c r="D3" s="512"/>
      <c r="E3" s="512"/>
      <c r="F3" s="512"/>
      <c r="G3" s="512"/>
    </row>
    <row r="4" spans="2:7" x14ac:dyDescent="0.35">
      <c r="B4" s="512"/>
      <c r="C4" s="512"/>
      <c r="D4" s="512"/>
      <c r="E4" s="512"/>
      <c r="F4" s="512"/>
      <c r="G4" s="512"/>
    </row>
    <row r="5" spans="2:7" x14ac:dyDescent="0.35">
      <c r="B5" s="24"/>
      <c r="C5" s="411"/>
      <c r="D5" s="887" t="s">
        <v>1799</v>
      </c>
      <c r="E5" s="887"/>
      <c r="F5" s="887" t="s">
        <v>1800</v>
      </c>
      <c r="G5" s="887"/>
    </row>
    <row r="6" spans="2:7" ht="30" customHeight="1" x14ac:dyDescent="0.35">
      <c r="B6" s="24"/>
      <c r="C6" s="411"/>
      <c r="D6" s="1128"/>
      <c r="E6" s="887"/>
      <c r="F6" s="1125" t="s">
        <v>1801</v>
      </c>
      <c r="G6" s="1126"/>
    </row>
    <row r="7" spans="2:7" ht="29" x14ac:dyDescent="0.35">
      <c r="B7" s="411"/>
      <c r="C7" s="411"/>
      <c r="D7" s="25"/>
      <c r="E7" s="430" t="s">
        <v>1802</v>
      </c>
      <c r="F7" s="266"/>
      <c r="G7" s="430" t="s">
        <v>1803</v>
      </c>
    </row>
    <row r="8" spans="2:7" x14ac:dyDescent="0.35">
      <c r="B8" s="411"/>
      <c r="C8" s="411"/>
      <c r="D8" s="20" t="s">
        <v>853</v>
      </c>
      <c r="E8" s="20" t="s">
        <v>1125</v>
      </c>
      <c r="F8" s="20" t="s">
        <v>1127</v>
      </c>
      <c r="G8" s="20" t="s">
        <v>1130</v>
      </c>
    </row>
    <row r="9" spans="2:7" x14ac:dyDescent="0.35">
      <c r="B9" s="26">
        <v>130</v>
      </c>
      <c r="C9" s="21" t="s">
        <v>1804</v>
      </c>
      <c r="D9" s="333">
        <v>0</v>
      </c>
      <c r="E9" s="333">
        <v>0</v>
      </c>
      <c r="F9" s="338">
        <v>17077</v>
      </c>
      <c r="G9" s="338">
        <v>2514</v>
      </c>
    </row>
    <row r="10" spans="2:7" x14ac:dyDescent="0.35">
      <c r="B10" s="430">
        <v>140</v>
      </c>
      <c r="C10" s="18" t="s">
        <v>1805</v>
      </c>
      <c r="D10" s="333">
        <v>0</v>
      </c>
      <c r="E10" s="333">
        <v>0</v>
      </c>
      <c r="F10" s="333">
        <v>14556</v>
      </c>
      <c r="G10" s="333">
        <v>56</v>
      </c>
    </row>
    <row r="11" spans="2:7" x14ac:dyDescent="0.35">
      <c r="B11" s="430">
        <v>150</v>
      </c>
      <c r="C11" s="18" t="s">
        <v>1792</v>
      </c>
      <c r="D11" s="333">
        <v>0</v>
      </c>
      <c r="E11" s="333">
        <v>0</v>
      </c>
      <c r="F11" s="333">
        <v>0</v>
      </c>
      <c r="G11" s="333">
        <v>0</v>
      </c>
    </row>
    <row r="12" spans="2:7" x14ac:dyDescent="0.35">
      <c r="B12" s="430">
        <v>160</v>
      </c>
      <c r="C12" s="18" t="s">
        <v>1137</v>
      </c>
      <c r="D12" s="333">
        <v>0</v>
      </c>
      <c r="E12" s="333">
        <v>0</v>
      </c>
      <c r="F12" s="333">
        <v>0</v>
      </c>
      <c r="G12" s="333">
        <v>0</v>
      </c>
    </row>
    <row r="13" spans="2:7" x14ac:dyDescent="0.35">
      <c r="B13" s="430">
        <v>170</v>
      </c>
      <c r="C13" s="18" t="s">
        <v>1793</v>
      </c>
      <c r="D13" s="333">
        <v>0</v>
      </c>
      <c r="E13" s="333">
        <v>0</v>
      </c>
      <c r="F13" s="333">
        <v>0</v>
      </c>
      <c r="G13" s="333">
        <v>0</v>
      </c>
    </row>
    <row r="14" spans="2:7" x14ac:dyDescent="0.35">
      <c r="B14" s="430">
        <v>180</v>
      </c>
      <c r="C14" s="18" t="s">
        <v>1806</v>
      </c>
      <c r="D14" s="333">
        <v>0</v>
      </c>
      <c r="E14" s="333">
        <v>0</v>
      </c>
      <c r="F14" s="333">
        <v>0</v>
      </c>
      <c r="G14" s="333">
        <v>0</v>
      </c>
    </row>
    <row r="15" spans="2:7" x14ac:dyDescent="0.35">
      <c r="B15" s="430">
        <v>190</v>
      </c>
      <c r="C15" s="18" t="s">
        <v>1795</v>
      </c>
      <c r="D15" s="333">
        <v>0</v>
      </c>
      <c r="E15" s="333">
        <v>0</v>
      </c>
      <c r="F15" s="333">
        <v>0</v>
      </c>
      <c r="G15" s="333">
        <v>0</v>
      </c>
    </row>
    <row r="16" spans="2:7" x14ac:dyDescent="0.35">
      <c r="B16" s="430">
        <v>200</v>
      </c>
      <c r="C16" s="18" t="s">
        <v>1796</v>
      </c>
      <c r="D16" s="333">
        <v>0</v>
      </c>
      <c r="E16" s="333">
        <v>0</v>
      </c>
      <c r="F16" s="333">
        <v>0</v>
      </c>
      <c r="G16" s="333">
        <v>0</v>
      </c>
    </row>
    <row r="17" spans="2:7" x14ac:dyDescent="0.35">
      <c r="B17" s="430">
        <v>210</v>
      </c>
      <c r="C17" s="18" t="s">
        <v>1797</v>
      </c>
      <c r="D17" s="333">
        <v>0</v>
      </c>
      <c r="E17" s="333">
        <v>0</v>
      </c>
      <c r="F17" s="333">
        <v>0</v>
      </c>
      <c r="G17" s="333">
        <v>0</v>
      </c>
    </row>
    <row r="18" spans="2:7" x14ac:dyDescent="0.35">
      <c r="B18" s="430">
        <v>220</v>
      </c>
      <c r="C18" s="18" t="s">
        <v>1807</v>
      </c>
      <c r="D18" s="333">
        <v>0</v>
      </c>
      <c r="E18" s="333">
        <v>0</v>
      </c>
      <c r="F18" s="333">
        <v>1383</v>
      </c>
      <c r="G18" s="333">
        <v>1333</v>
      </c>
    </row>
    <row r="19" spans="2:7" x14ac:dyDescent="0.35">
      <c r="B19" s="430">
        <v>230</v>
      </c>
      <c r="C19" s="18" t="s">
        <v>1808</v>
      </c>
      <c r="D19" s="333">
        <v>0</v>
      </c>
      <c r="E19" s="333">
        <v>0</v>
      </c>
      <c r="F19" s="333">
        <v>1137</v>
      </c>
      <c r="G19" s="333">
        <v>1125</v>
      </c>
    </row>
    <row r="20" spans="2:7" ht="15" customHeight="1" x14ac:dyDescent="0.35">
      <c r="B20" s="26">
        <v>240</v>
      </c>
      <c r="C20" s="21" t="s">
        <v>1809</v>
      </c>
      <c r="D20" s="333">
        <v>0</v>
      </c>
      <c r="E20" s="333">
        <v>0</v>
      </c>
      <c r="F20" s="333">
        <v>0</v>
      </c>
      <c r="G20" s="333">
        <v>0</v>
      </c>
    </row>
    <row r="21" spans="2:7" x14ac:dyDescent="0.35">
      <c r="B21" s="26">
        <v>241</v>
      </c>
      <c r="C21" s="21" t="s">
        <v>1810</v>
      </c>
      <c r="D21" s="333">
        <v>3809</v>
      </c>
      <c r="E21" s="592"/>
      <c r="F21" s="333">
        <v>0</v>
      </c>
      <c r="G21" s="333">
        <v>0</v>
      </c>
    </row>
    <row r="22" spans="2:7" x14ac:dyDescent="0.35">
      <c r="B22" s="26">
        <v>250</v>
      </c>
      <c r="C22" s="21" t="s">
        <v>1811</v>
      </c>
      <c r="D22" s="338">
        <v>16808</v>
      </c>
      <c r="E22" s="338">
        <v>38</v>
      </c>
      <c r="F22" s="592"/>
      <c r="G22" s="592"/>
    </row>
  </sheetData>
  <mergeCells count="4">
    <mergeCell ref="B2:G2"/>
    <mergeCell ref="D5:E6"/>
    <mergeCell ref="F5:G5"/>
    <mergeCell ref="F6:G6"/>
  </mergeCells>
  <pageMargins left="0.7" right="0.7" top="0.75" bottom="0.75" header="0.3" footer="0.3"/>
  <pageSetup paperSize="9" scale="53" orientation="landscape" verticalDpi="200" r:id="rId1"/>
  <ignoredErrors>
    <ignoredError sqref="D8:G8" numberStoredAsText="1"/>
  </ignoredError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F8"/>
  <sheetViews>
    <sheetView showGridLines="0" zoomScaleNormal="100" zoomScalePageLayoutView="80" workbookViewId="0"/>
  </sheetViews>
  <sheetFormatPr baseColWidth="10" defaultColWidth="9.1796875" defaultRowHeight="14.5" x14ac:dyDescent="0.35"/>
  <cols>
    <col min="3" max="3" width="48.81640625" customWidth="1"/>
    <col min="4" max="4" width="42.1796875" customWidth="1"/>
    <col min="5" max="5" width="44.54296875" customWidth="1"/>
    <col min="6" max="6" width="16.453125" bestFit="1" customWidth="1"/>
  </cols>
  <sheetData>
    <row r="2" spans="2:6" ht="18.5" x14ac:dyDescent="0.35">
      <c r="B2" s="1129" t="s">
        <v>1812</v>
      </c>
      <c r="C2" s="1129"/>
      <c r="D2" s="1129"/>
      <c r="E2" s="1129"/>
    </row>
    <row r="3" spans="2:6" ht="15.75" customHeight="1" x14ac:dyDescent="0.35">
      <c r="B3" s="11" t="str">
        <f>'OV1'!B3</f>
        <v>31.12.2025 - in EUR million</v>
      </c>
      <c r="C3" s="23"/>
      <c r="D3" s="23"/>
      <c r="E3" s="23"/>
    </row>
    <row r="4" spans="2:6" ht="15.75" customHeight="1" x14ac:dyDescent="0.35">
      <c r="B4" s="23"/>
      <c r="C4" s="23"/>
      <c r="D4" s="23"/>
      <c r="E4" s="23"/>
    </row>
    <row r="5" spans="2:6" x14ac:dyDescent="0.35">
      <c r="B5" s="477"/>
      <c r="C5" s="477"/>
      <c r="D5" s="887" t="s">
        <v>1813</v>
      </c>
      <c r="E5" s="887" t="s">
        <v>1814</v>
      </c>
    </row>
    <row r="6" spans="2:6" ht="47.25" customHeight="1" x14ac:dyDescent="0.35">
      <c r="B6" s="477"/>
      <c r="C6" s="477"/>
      <c r="D6" s="887"/>
      <c r="E6" s="887" t="s">
        <v>1815</v>
      </c>
    </row>
    <row r="7" spans="2:6" x14ac:dyDescent="0.35">
      <c r="B7" s="477"/>
      <c r="C7" s="477"/>
      <c r="D7" s="20" t="s">
        <v>853</v>
      </c>
      <c r="E7" s="20" t="s">
        <v>1125</v>
      </c>
    </row>
    <row r="8" spans="2:6" x14ac:dyDescent="0.35">
      <c r="B8" s="20" t="s">
        <v>853</v>
      </c>
      <c r="C8" s="78" t="s">
        <v>1816</v>
      </c>
      <c r="D8" s="333">
        <v>13380</v>
      </c>
      <c r="E8" s="333">
        <v>16808</v>
      </c>
      <c r="F8" s="322"/>
    </row>
  </sheetData>
  <mergeCells count="3">
    <mergeCell ref="D5:D6"/>
    <mergeCell ref="E5:E6"/>
    <mergeCell ref="B2:E2"/>
  </mergeCells>
  <pageMargins left="0.7" right="0.7" top="0.75" bottom="0.75" header="0.3" footer="0.3"/>
  <pageSetup paperSize="9" scale="88" orientation="landscape" verticalDpi="200" r:id="rId1"/>
  <ignoredErrors>
    <ignoredError sqref="B8 D7:E7" numberStoredAsText="1"/>
  </ignoredError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DF24B-6059-429D-A9E7-918712D80BE2}">
  <dimension ref="A1:U84"/>
  <sheetViews>
    <sheetView showGridLines="0" zoomScaleNormal="100" workbookViewId="0"/>
  </sheetViews>
  <sheetFormatPr baseColWidth="10" defaultColWidth="9.1796875" defaultRowHeight="14.5" x14ac:dyDescent="0.35"/>
  <cols>
    <col min="2" max="2" width="6.54296875" style="595" customWidth="1"/>
    <col min="3" max="3" width="71.26953125" customWidth="1"/>
    <col min="5" max="5" width="32" customWidth="1"/>
    <col min="6" max="6" width="18.54296875" customWidth="1"/>
    <col min="7" max="7" width="17.1796875" customWidth="1"/>
    <col min="8" max="8" width="15.26953125" customWidth="1"/>
    <col min="10" max="10" width="18.1796875" customWidth="1"/>
    <col min="11" max="11" width="15.81640625" customWidth="1"/>
    <col min="12" max="12" width="12.81640625" bestFit="1" customWidth="1"/>
    <col min="13" max="13" width="17.26953125" customWidth="1"/>
    <col min="14" max="14" width="24.26953125" customWidth="1"/>
    <col min="15" max="19" width="12.7265625" customWidth="1"/>
  </cols>
  <sheetData>
    <row r="1" spans="1:21" x14ac:dyDescent="0.35">
      <c r="A1" s="598" t="s">
        <v>315</v>
      </c>
      <c r="B1" s="610" t="s">
        <v>315</v>
      </c>
      <c r="C1" s="598" t="s">
        <v>315</v>
      </c>
      <c r="D1" s="598" t="s">
        <v>315</v>
      </c>
      <c r="E1" s="598" t="s">
        <v>315</v>
      </c>
      <c r="F1" s="598" t="s">
        <v>315</v>
      </c>
      <c r="G1" s="598" t="s">
        <v>315</v>
      </c>
      <c r="H1" s="598" t="s">
        <v>315</v>
      </c>
      <c r="I1" s="598" t="s">
        <v>315</v>
      </c>
      <c r="J1" s="598" t="s">
        <v>315</v>
      </c>
      <c r="K1" s="598" t="s">
        <v>315</v>
      </c>
      <c r="L1" s="598" t="s">
        <v>315</v>
      </c>
      <c r="M1" s="598" t="s">
        <v>315</v>
      </c>
      <c r="N1" s="676"/>
      <c r="O1" s="677"/>
      <c r="P1" s="678"/>
      <c r="Q1" s="678"/>
      <c r="R1" s="678"/>
      <c r="S1" s="598" t="s">
        <v>315</v>
      </c>
      <c r="T1" s="598" t="s">
        <v>315</v>
      </c>
      <c r="U1" s="598" t="s">
        <v>315</v>
      </c>
    </row>
    <row r="2" spans="1:21" ht="18.5" x14ac:dyDescent="0.35">
      <c r="A2" s="598" t="s">
        <v>315</v>
      </c>
      <c r="B2" s="159" t="s">
        <v>1817</v>
      </c>
      <c r="C2" s="159"/>
      <c r="D2" s="159"/>
      <c r="E2" s="159"/>
      <c r="F2" s="159"/>
      <c r="G2" s="159"/>
      <c r="H2" s="159"/>
      <c r="I2" s="159"/>
      <c r="J2" s="159"/>
      <c r="K2" s="159"/>
      <c r="L2" s="159"/>
      <c r="M2" s="159"/>
      <c r="O2" s="679"/>
      <c r="P2" s="679"/>
      <c r="Q2" s="679"/>
      <c r="R2" s="679"/>
      <c r="S2" s="598" t="s">
        <v>315</v>
      </c>
      <c r="T2" s="598" t="s">
        <v>315</v>
      </c>
      <c r="U2" s="598" t="s">
        <v>315</v>
      </c>
    </row>
    <row r="3" spans="1:21" x14ac:dyDescent="0.35">
      <c r="A3" s="598"/>
      <c r="B3" s="11" t="str">
        <f>'OV1'!B3</f>
        <v>31.12.2025 - in EUR million</v>
      </c>
      <c r="C3" s="599"/>
      <c r="D3" s="599"/>
      <c r="E3" s="598"/>
      <c r="F3" s="598"/>
      <c r="G3" s="598"/>
      <c r="H3" s="598"/>
      <c r="I3" s="598"/>
      <c r="J3" s="598"/>
      <c r="K3" s="598"/>
      <c r="L3" s="598"/>
      <c r="M3" s="598"/>
      <c r="O3" s="598"/>
      <c r="P3" s="598"/>
      <c r="Q3" s="598"/>
      <c r="R3" s="598"/>
      <c r="S3" s="598"/>
      <c r="T3" s="598"/>
      <c r="U3" s="598"/>
    </row>
    <row r="4" spans="1:21" x14ac:dyDescent="0.35">
      <c r="A4" s="598"/>
      <c r="B4" s="610"/>
      <c r="C4" s="599"/>
      <c r="D4" s="599"/>
      <c r="E4" s="599"/>
      <c r="F4" s="598"/>
      <c r="G4" s="598"/>
      <c r="H4" s="598"/>
      <c r="I4" s="598"/>
      <c r="J4" s="598"/>
      <c r="K4" s="598"/>
      <c r="L4" s="598"/>
      <c r="M4" s="598"/>
      <c r="N4" s="598"/>
      <c r="O4" s="679"/>
      <c r="P4" s="679"/>
      <c r="Q4" s="679"/>
      <c r="R4" s="679"/>
      <c r="S4" s="598"/>
      <c r="T4" s="598"/>
      <c r="U4" s="598"/>
    </row>
    <row r="5" spans="1:21" x14ac:dyDescent="0.35">
      <c r="A5" s="602" t="s">
        <v>315</v>
      </c>
      <c r="B5" s="611" t="s">
        <v>315</v>
      </c>
      <c r="C5" s="603" t="s">
        <v>1818</v>
      </c>
      <c r="D5" s="615" t="s">
        <v>190</v>
      </c>
      <c r="E5" s="615" t="s">
        <v>191</v>
      </c>
      <c r="F5" s="615" t="s">
        <v>192</v>
      </c>
      <c r="G5" s="615" t="s">
        <v>240</v>
      </c>
      <c r="H5" s="615" t="s">
        <v>241</v>
      </c>
      <c r="I5" s="615" t="s">
        <v>377</v>
      </c>
      <c r="J5" s="615" t="s">
        <v>378</v>
      </c>
      <c r="K5" s="615" t="s">
        <v>442</v>
      </c>
      <c r="L5" s="615" t="s">
        <v>833</v>
      </c>
      <c r="M5" s="696" t="s">
        <v>834</v>
      </c>
      <c r="N5" s="619" t="s">
        <v>835</v>
      </c>
      <c r="O5" s="619" t="s">
        <v>836</v>
      </c>
      <c r="P5" s="619" t="s">
        <v>837</v>
      </c>
      <c r="Q5" s="619" t="s">
        <v>1106</v>
      </c>
      <c r="R5" s="619" t="s">
        <v>1107</v>
      </c>
      <c r="S5" s="615" t="s">
        <v>1303</v>
      </c>
      <c r="T5" s="602" t="s">
        <v>315</v>
      </c>
      <c r="U5" s="602" t="s">
        <v>315</v>
      </c>
    </row>
    <row r="6" spans="1:21" s="126" customFormat="1" ht="87" customHeight="1" x14ac:dyDescent="0.35">
      <c r="A6" s="643" t="s">
        <v>315</v>
      </c>
      <c r="B6" s="643" t="s">
        <v>315</v>
      </c>
      <c r="C6" s="644" t="s">
        <v>315</v>
      </c>
      <c r="D6" s="1137" t="s">
        <v>1819</v>
      </c>
      <c r="E6" s="1137"/>
      <c r="F6" s="1137"/>
      <c r="G6" s="1137"/>
      <c r="H6" s="1138"/>
      <c r="I6" s="1137" t="s">
        <v>1820</v>
      </c>
      <c r="J6" s="1137"/>
      <c r="K6" s="1138"/>
      <c r="L6" s="1137" t="s">
        <v>1821</v>
      </c>
      <c r="M6" s="1138"/>
      <c r="N6" s="1139" t="s">
        <v>1822</v>
      </c>
      <c r="O6" s="1134" t="s">
        <v>1823</v>
      </c>
      <c r="P6" s="1134" t="s">
        <v>1824</v>
      </c>
      <c r="Q6" s="1134" t="s">
        <v>1825</v>
      </c>
      <c r="R6" s="1134" t="s">
        <v>1826</v>
      </c>
      <c r="S6" s="1134" t="s">
        <v>1827</v>
      </c>
      <c r="T6" s="652" t="s">
        <v>315</v>
      </c>
      <c r="U6" s="652" t="s">
        <v>315</v>
      </c>
    </row>
    <row r="7" spans="1:21" s="126" customFormat="1" ht="101.5" x14ac:dyDescent="0.35">
      <c r="A7" s="643" t="s">
        <v>315</v>
      </c>
      <c r="B7" s="643" t="s">
        <v>315</v>
      </c>
      <c r="C7" s="644" t="s">
        <v>315</v>
      </c>
      <c r="D7" s="645" t="s">
        <v>315</v>
      </c>
      <c r="E7" s="646" t="s">
        <v>1828</v>
      </c>
      <c r="F7" s="647" t="s">
        <v>1829</v>
      </c>
      <c r="G7" s="648" t="s">
        <v>1830</v>
      </c>
      <c r="H7" s="649" t="s">
        <v>1831</v>
      </c>
      <c r="I7" s="650" t="s">
        <v>315</v>
      </c>
      <c r="J7" s="647" t="s">
        <v>1832</v>
      </c>
      <c r="K7" s="647" t="s">
        <v>1831</v>
      </c>
      <c r="L7" s="651" t="s">
        <v>315</v>
      </c>
      <c r="M7" s="648" t="s">
        <v>1833</v>
      </c>
      <c r="N7" s="1140"/>
      <c r="O7" s="1135"/>
      <c r="P7" s="1135"/>
      <c r="Q7" s="1135"/>
      <c r="R7" s="1135"/>
      <c r="S7" s="1135"/>
      <c r="T7" s="652" t="s">
        <v>315</v>
      </c>
      <c r="U7" s="652" t="s">
        <v>315</v>
      </c>
    </row>
    <row r="8" spans="1:21" ht="15" customHeight="1" x14ac:dyDescent="0.35">
      <c r="A8" s="668"/>
      <c r="B8" s="612">
        <v>1</v>
      </c>
      <c r="C8" s="846" t="s">
        <v>1834</v>
      </c>
      <c r="D8" s="404">
        <v>4816</v>
      </c>
      <c r="E8" s="404">
        <v>3</v>
      </c>
      <c r="F8" s="404">
        <v>16</v>
      </c>
      <c r="G8" s="404">
        <v>193</v>
      </c>
      <c r="H8" s="404">
        <v>48</v>
      </c>
      <c r="I8" s="404">
        <v>-31</v>
      </c>
      <c r="J8" s="404">
        <v>-4</v>
      </c>
      <c r="K8" s="404">
        <v>0</v>
      </c>
      <c r="L8" s="404">
        <v>840888</v>
      </c>
      <c r="M8" s="404">
        <v>423409</v>
      </c>
      <c r="N8" s="703">
        <v>0.24</v>
      </c>
      <c r="O8" s="404">
        <v>3346</v>
      </c>
      <c r="P8" s="404">
        <v>609</v>
      </c>
      <c r="Q8" s="404">
        <v>560</v>
      </c>
      <c r="R8" s="404">
        <v>300</v>
      </c>
      <c r="S8" s="704">
        <v>6.5</v>
      </c>
      <c r="T8" s="602" t="s">
        <v>315</v>
      </c>
      <c r="U8" s="602" t="s">
        <v>315</v>
      </c>
    </row>
    <row r="9" spans="1:21" ht="15" customHeight="1" x14ac:dyDescent="0.35">
      <c r="A9" s="668"/>
      <c r="B9" s="613">
        <v>2</v>
      </c>
      <c r="C9" s="654" t="s">
        <v>1835</v>
      </c>
      <c r="D9" s="348">
        <v>14</v>
      </c>
      <c r="E9" s="348">
        <v>0</v>
      </c>
      <c r="F9" s="348">
        <v>0</v>
      </c>
      <c r="G9" s="348">
        <v>0</v>
      </c>
      <c r="H9" s="348">
        <v>0</v>
      </c>
      <c r="I9" s="348">
        <v>0</v>
      </c>
      <c r="J9" s="348">
        <v>0</v>
      </c>
      <c r="K9" s="348">
        <v>0</v>
      </c>
      <c r="L9" s="348">
        <v>18</v>
      </c>
      <c r="M9" s="348">
        <v>10</v>
      </c>
      <c r="N9" s="705">
        <v>0</v>
      </c>
      <c r="O9" s="348">
        <v>8</v>
      </c>
      <c r="P9" s="348">
        <v>5</v>
      </c>
      <c r="Q9" s="348">
        <v>0</v>
      </c>
      <c r="R9" s="348">
        <v>0</v>
      </c>
      <c r="S9" s="665">
        <v>1.9</v>
      </c>
      <c r="T9" s="602" t="s">
        <v>315</v>
      </c>
      <c r="U9" s="602" t="s">
        <v>315</v>
      </c>
    </row>
    <row r="10" spans="1:21" ht="15" customHeight="1" x14ac:dyDescent="0.35">
      <c r="A10" s="668"/>
      <c r="B10" s="613">
        <v>3</v>
      </c>
      <c r="C10" s="654" t="s">
        <v>1836</v>
      </c>
      <c r="D10" s="348">
        <v>1</v>
      </c>
      <c r="E10" s="348">
        <v>0</v>
      </c>
      <c r="F10" s="348">
        <v>0</v>
      </c>
      <c r="G10" s="348">
        <v>0</v>
      </c>
      <c r="H10" s="348">
        <v>0</v>
      </c>
      <c r="I10" s="348">
        <v>0</v>
      </c>
      <c r="J10" s="348">
        <v>0</v>
      </c>
      <c r="K10" s="348">
        <v>0</v>
      </c>
      <c r="L10" s="348">
        <v>871</v>
      </c>
      <c r="M10" s="348">
        <v>6</v>
      </c>
      <c r="N10" s="705">
        <v>0</v>
      </c>
      <c r="O10" s="348">
        <v>1</v>
      </c>
      <c r="P10" s="348">
        <v>0</v>
      </c>
      <c r="Q10" s="348">
        <v>0</v>
      </c>
      <c r="R10" s="348">
        <v>0</v>
      </c>
      <c r="S10" s="665">
        <v>0.5</v>
      </c>
      <c r="T10" s="602" t="s">
        <v>315</v>
      </c>
      <c r="U10" s="602" t="s">
        <v>315</v>
      </c>
    </row>
    <row r="11" spans="1:21" ht="15" customHeight="1" x14ac:dyDescent="0.35">
      <c r="A11" s="668"/>
      <c r="B11" s="613">
        <v>4</v>
      </c>
      <c r="C11" s="847" t="s">
        <v>1837</v>
      </c>
      <c r="D11" s="348">
        <v>0</v>
      </c>
      <c r="E11" s="348">
        <v>0</v>
      </c>
      <c r="F11" s="348">
        <v>0</v>
      </c>
      <c r="G11" s="348">
        <v>0</v>
      </c>
      <c r="H11" s="348">
        <v>0</v>
      </c>
      <c r="I11" s="348">
        <v>0</v>
      </c>
      <c r="J11" s="348">
        <v>0</v>
      </c>
      <c r="K11" s="348">
        <v>0</v>
      </c>
      <c r="L11" s="348">
        <v>0</v>
      </c>
      <c r="M11" s="348">
        <v>0</v>
      </c>
      <c r="N11" s="705">
        <v>0</v>
      </c>
      <c r="O11" s="348">
        <v>0</v>
      </c>
      <c r="P11" s="348">
        <v>0</v>
      </c>
      <c r="Q11" s="348">
        <v>0</v>
      </c>
      <c r="R11" s="348">
        <v>0</v>
      </c>
      <c r="S11" s="665">
        <v>0</v>
      </c>
      <c r="T11" s="602" t="s">
        <v>315</v>
      </c>
      <c r="U11" s="602" t="s">
        <v>315</v>
      </c>
    </row>
    <row r="12" spans="1:21" ht="15" customHeight="1" x14ac:dyDescent="0.35">
      <c r="A12" s="668"/>
      <c r="B12" s="613">
        <v>5</v>
      </c>
      <c r="C12" s="847" t="s">
        <v>1838</v>
      </c>
      <c r="D12" s="348">
        <v>0</v>
      </c>
      <c r="E12" s="348">
        <v>0</v>
      </c>
      <c r="F12" s="348">
        <v>0</v>
      </c>
      <c r="G12" s="348">
        <v>0</v>
      </c>
      <c r="H12" s="348">
        <v>0</v>
      </c>
      <c r="I12" s="348">
        <v>0</v>
      </c>
      <c r="J12" s="348">
        <v>0</v>
      </c>
      <c r="K12" s="348">
        <v>0</v>
      </c>
      <c r="L12" s="348">
        <v>0</v>
      </c>
      <c r="M12" s="348">
        <v>0</v>
      </c>
      <c r="N12" s="705">
        <v>0</v>
      </c>
      <c r="O12" s="348">
        <v>0</v>
      </c>
      <c r="P12" s="348">
        <v>0</v>
      </c>
      <c r="Q12" s="348">
        <v>0</v>
      </c>
      <c r="R12" s="348">
        <v>0</v>
      </c>
      <c r="S12" s="665">
        <v>0.02</v>
      </c>
      <c r="T12" s="602" t="s">
        <v>315</v>
      </c>
      <c r="U12" s="602" t="s">
        <v>315</v>
      </c>
    </row>
    <row r="13" spans="1:21" ht="15" customHeight="1" x14ac:dyDescent="0.35">
      <c r="A13" s="668"/>
      <c r="B13" s="613">
        <v>6</v>
      </c>
      <c r="C13" s="847" t="s">
        <v>1839</v>
      </c>
      <c r="D13" s="348">
        <v>0</v>
      </c>
      <c r="E13" s="348">
        <v>0</v>
      </c>
      <c r="F13" s="348">
        <v>0</v>
      </c>
      <c r="G13" s="348">
        <v>0</v>
      </c>
      <c r="H13" s="348">
        <v>0</v>
      </c>
      <c r="I13" s="348">
        <v>0</v>
      </c>
      <c r="J13" s="348">
        <v>0</v>
      </c>
      <c r="K13" s="348">
        <v>0</v>
      </c>
      <c r="L13" s="348">
        <v>0</v>
      </c>
      <c r="M13" s="348">
        <v>0</v>
      </c>
      <c r="N13" s="705">
        <v>0</v>
      </c>
      <c r="O13" s="348">
        <v>0</v>
      </c>
      <c r="P13" s="348">
        <v>0</v>
      </c>
      <c r="Q13" s="348">
        <v>0</v>
      </c>
      <c r="R13" s="348">
        <v>0</v>
      </c>
      <c r="S13" s="665">
        <v>0.4</v>
      </c>
      <c r="T13" s="602" t="s">
        <v>315</v>
      </c>
      <c r="U13" s="602" t="s">
        <v>315</v>
      </c>
    </row>
    <row r="14" spans="1:21" ht="15" customHeight="1" x14ac:dyDescent="0.35">
      <c r="A14" s="668"/>
      <c r="B14" s="613">
        <v>7</v>
      </c>
      <c r="C14" s="847" t="s">
        <v>1840</v>
      </c>
      <c r="D14" s="348">
        <v>1</v>
      </c>
      <c r="E14" s="348">
        <v>0</v>
      </c>
      <c r="F14" s="348">
        <v>0</v>
      </c>
      <c r="G14" s="348">
        <v>0</v>
      </c>
      <c r="H14" s="348">
        <v>0</v>
      </c>
      <c r="I14" s="348">
        <v>0</v>
      </c>
      <c r="J14" s="348">
        <v>0</v>
      </c>
      <c r="K14" s="348">
        <v>0</v>
      </c>
      <c r="L14" s="348">
        <v>4</v>
      </c>
      <c r="M14" s="348">
        <v>1</v>
      </c>
      <c r="N14" s="705">
        <v>0</v>
      </c>
      <c r="O14" s="348">
        <v>1</v>
      </c>
      <c r="P14" s="348">
        <v>0</v>
      </c>
      <c r="Q14" s="348">
        <v>0</v>
      </c>
      <c r="R14" s="348">
        <v>0</v>
      </c>
      <c r="S14" s="665">
        <v>0.6</v>
      </c>
      <c r="T14" s="602" t="s">
        <v>315</v>
      </c>
      <c r="U14" s="602" t="s">
        <v>315</v>
      </c>
    </row>
    <row r="15" spans="1:21" ht="15" customHeight="1" x14ac:dyDescent="0.35">
      <c r="A15" s="668"/>
      <c r="B15" s="613">
        <v>8</v>
      </c>
      <c r="C15" s="847" t="s">
        <v>1841</v>
      </c>
      <c r="D15" s="348">
        <v>0</v>
      </c>
      <c r="E15" s="348">
        <v>0</v>
      </c>
      <c r="F15" s="348">
        <v>0</v>
      </c>
      <c r="G15" s="348">
        <v>0</v>
      </c>
      <c r="H15" s="348">
        <v>0</v>
      </c>
      <c r="I15" s="348">
        <v>0</v>
      </c>
      <c r="J15" s="348">
        <v>0</v>
      </c>
      <c r="K15" s="348">
        <v>0</v>
      </c>
      <c r="L15" s="348">
        <v>868</v>
      </c>
      <c r="M15" s="348">
        <v>6</v>
      </c>
      <c r="N15" s="705">
        <v>0</v>
      </c>
      <c r="O15" s="348">
        <v>0</v>
      </c>
      <c r="P15" s="348">
        <v>0</v>
      </c>
      <c r="Q15" s="348">
        <v>0</v>
      </c>
      <c r="R15" s="348">
        <v>0</v>
      </c>
      <c r="S15" s="665">
        <v>0.9</v>
      </c>
      <c r="T15" s="602" t="s">
        <v>315</v>
      </c>
      <c r="U15" s="602" t="s">
        <v>315</v>
      </c>
    </row>
    <row r="16" spans="1:21" ht="15" customHeight="1" x14ac:dyDescent="0.35">
      <c r="A16" s="668"/>
      <c r="B16" s="613">
        <v>9</v>
      </c>
      <c r="C16" s="654" t="s">
        <v>1842</v>
      </c>
      <c r="D16" s="348">
        <v>523</v>
      </c>
      <c r="E16" s="348">
        <v>0</v>
      </c>
      <c r="F16" s="348">
        <v>0</v>
      </c>
      <c r="G16" s="348">
        <v>4</v>
      </c>
      <c r="H16" s="348">
        <v>6</v>
      </c>
      <c r="I16" s="348">
        <v>-4</v>
      </c>
      <c r="J16" s="348">
        <v>0</v>
      </c>
      <c r="K16" s="348">
        <v>0</v>
      </c>
      <c r="L16" s="348">
        <v>130742</v>
      </c>
      <c r="M16" s="348">
        <v>105483</v>
      </c>
      <c r="N16" s="705">
        <v>0.25</v>
      </c>
      <c r="O16" s="348">
        <v>502</v>
      </c>
      <c r="P16" s="348">
        <v>18</v>
      </c>
      <c r="Q16" s="348">
        <v>3</v>
      </c>
      <c r="R16" s="348">
        <v>0</v>
      </c>
      <c r="S16" s="665">
        <v>2.7</v>
      </c>
      <c r="T16" s="602" t="s">
        <v>315</v>
      </c>
      <c r="U16" s="602" t="s">
        <v>315</v>
      </c>
    </row>
    <row r="17" spans="1:21" ht="15" customHeight="1" x14ac:dyDescent="0.35">
      <c r="A17" s="668"/>
      <c r="B17" s="613">
        <v>10</v>
      </c>
      <c r="C17" s="847" t="s">
        <v>1843</v>
      </c>
      <c r="D17" s="348">
        <v>63</v>
      </c>
      <c r="E17" s="348">
        <v>0</v>
      </c>
      <c r="F17" s="348">
        <v>0</v>
      </c>
      <c r="G17" s="348">
        <v>0</v>
      </c>
      <c r="H17" s="348">
        <v>1</v>
      </c>
      <c r="I17" s="348">
        <v>-1</v>
      </c>
      <c r="J17" s="348">
        <v>0</v>
      </c>
      <c r="K17" s="348">
        <v>0</v>
      </c>
      <c r="L17" s="348">
        <v>10220</v>
      </c>
      <c r="M17" s="348">
        <v>6864</v>
      </c>
      <c r="N17" s="705">
        <v>0</v>
      </c>
      <c r="O17" s="348">
        <v>59</v>
      </c>
      <c r="P17" s="348">
        <v>3</v>
      </c>
      <c r="Q17" s="348">
        <v>0</v>
      </c>
      <c r="R17" s="348">
        <v>0</v>
      </c>
      <c r="S17" s="665">
        <v>3.5</v>
      </c>
      <c r="T17" s="602" t="s">
        <v>315</v>
      </c>
      <c r="U17" s="602" t="s">
        <v>315</v>
      </c>
    </row>
    <row r="18" spans="1:21" ht="15" customHeight="1" x14ac:dyDescent="0.35">
      <c r="A18" s="668"/>
      <c r="B18" s="613">
        <v>11</v>
      </c>
      <c r="C18" s="847" t="s">
        <v>1844</v>
      </c>
      <c r="D18" s="348">
        <v>47</v>
      </c>
      <c r="E18" s="348">
        <v>0</v>
      </c>
      <c r="F18" s="348">
        <v>0</v>
      </c>
      <c r="G18" s="348">
        <v>0</v>
      </c>
      <c r="H18" s="348">
        <v>0</v>
      </c>
      <c r="I18" s="348">
        <v>0</v>
      </c>
      <c r="J18" s="348">
        <v>0</v>
      </c>
      <c r="K18" s="348">
        <v>0</v>
      </c>
      <c r="L18" s="348">
        <v>8502</v>
      </c>
      <c r="M18" s="348">
        <v>7267</v>
      </c>
      <c r="N18" s="705">
        <v>0.52</v>
      </c>
      <c r="O18" s="348">
        <v>47</v>
      </c>
      <c r="P18" s="348">
        <v>0</v>
      </c>
      <c r="Q18" s="348">
        <v>0</v>
      </c>
      <c r="R18" s="348">
        <v>0</v>
      </c>
      <c r="S18" s="665">
        <v>1.4</v>
      </c>
      <c r="T18" s="602" t="s">
        <v>315</v>
      </c>
      <c r="U18" s="602" t="s">
        <v>315</v>
      </c>
    </row>
    <row r="19" spans="1:21" ht="15" customHeight="1" x14ac:dyDescent="0.35">
      <c r="A19" s="668"/>
      <c r="B19" s="613">
        <v>12</v>
      </c>
      <c r="C19" s="847" t="s">
        <v>1845</v>
      </c>
      <c r="D19" s="348">
        <v>0</v>
      </c>
      <c r="E19" s="348">
        <v>0</v>
      </c>
      <c r="F19" s="348">
        <v>0</v>
      </c>
      <c r="G19" s="348">
        <v>0</v>
      </c>
      <c r="H19" s="348">
        <v>0</v>
      </c>
      <c r="I19" s="348">
        <v>0</v>
      </c>
      <c r="J19" s="348">
        <v>0</v>
      </c>
      <c r="K19" s="348">
        <v>0</v>
      </c>
      <c r="L19" s="348">
        <v>0</v>
      </c>
      <c r="M19" s="348">
        <v>0</v>
      </c>
      <c r="N19" s="705">
        <v>0</v>
      </c>
      <c r="O19" s="348">
        <v>0</v>
      </c>
      <c r="P19" s="348">
        <v>0</v>
      </c>
      <c r="Q19" s="348">
        <v>0</v>
      </c>
      <c r="R19" s="348">
        <v>0</v>
      </c>
      <c r="S19" s="348">
        <v>0</v>
      </c>
      <c r="T19" s="602" t="s">
        <v>315</v>
      </c>
      <c r="U19" s="602" t="s">
        <v>315</v>
      </c>
    </row>
    <row r="20" spans="1:21" ht="15" customHeight="1" x14ac:dyDescent="0.35">
      <c r="A20" s="668"/>
      <c r="B20" s="613">
        <v>13</v>
      </c>
      <c r="C20" s="847" t="s">
        <v>1846</v>
      </c>
      <c r="D20" s="348">
        <v>1</v>
      </c>
      <c r="E20" s="348">
        <v>0</v>
      </c>
      <c r="F20" s="348">
        <v>0</v>
      </c>
      <c r="G20" s="348">
        <v>0</v>
      </c>
      <c r="H20" s="348">
        <v>0</v>
      </c>
      <c r="I20" s="348">
        <v>0</v>
      </c>
      <c r="J20" s="348">
        <v>0</v>
      </c>
      <c r="K20" s="348">
        <v>0</v>
      </c>
      <c r="L20" s="348">
        <v>0</v>
      </c>
      <c r="M20" s="348">
        <v>0</v>
      </c>
      <c r="N20" s="705">
        <v>0</v>
      </c>
      <c r="O20" s="348">
        <v>1</v>
      </c>
      <c r="P20" s="348">
        <v>0</v>
      </c>
      <c r="Q20" s="348">
        <v>0</v>
      </c>
      <c r="R20" s="348">
        <v>0</v>
      </c>
      <c r="S20" s="665">
        <v>0.7</v>
      </c>
      <c r="T20" s="602" t="s">
        <v>315</v>
      </c>
      <c r="U20" s="602" t="s">
        <v>315</v>
      </c>
    </row>
    <row r="21" spans="1:21" ht="15" customHeight="1" x14ac:dyDescent="0.35">
      <c r="A21" s="668"/>
      <c r="B21" s="613">
        <v>14</v>
      </c>
      <c r="C21" s="847" t="s">
        <v>1847</v>
      </c>
      <c r="D21" s="348">
        <v>1</v>
      </c>
      <c r="E21" s="348">
        <v>0</v>
      </c>
      <c r="F21" s="348">
        <v>0</v>
      </c>
      <c r="G21" s="348">
        <v>0</v>
      </c>
      <c r="H21" s="348">
        <v>0</v>
      </c>
      <c r="I21" s="348">
        <v>0</v>
      </c>
      <c r="J21" s="348">
        <v>0</v>
      </c>
      <c r="K21" s="348">
        <v>0</v>
      </c>
      <c r="L21" s="348">
        <v>0</v>
      </c>
      <c r="M21" s="348">
        <v>0</v>
      </c>
      <c r="N21" s="705">
        <v>0</v>
      </c>
      <c r="O21" s="348">
        <v>1</v>
      </c>
      <c r="P21" s="348">
        <v>0</v>
      </c>
      <c r="Q21" s="348">
        <v>0</v>
      </c>
      <c r="R21" s="348">
        <v>0</v>
      </c>
      <c r="S21" s="665">
        <v>0.7</v>
      </c>
      <c r="T21" s="602" t="s">
        <v>315</v>
      </c>
      <c r="U21" s="602" t="s">
        <v>315</v>
      </c>
    </row>
    <row r="22" spans="1:21" ht="15" customHeight="1" x14ac:dyDescent="0.35">
      <c r="A22" s="668"/>
      <c r="B22" s="613">
        <v>15</v>
      </c>
      <c r="C22" s="847" t="s">
        <v>1848</v>
      </c>
      <c r="D22" s="348">
        <v>45</v>
      </c>
      <c r="E22" s="348">
        <v>0</v>
      </c>
      <c r="F22" s="348">
        <v>0</v>
      </c>
      <c r="G22" s="348">
        <v>0</v>
      </c>
      <c r="H22" s="348">
        <v>0</v>
      </c>
      <c r="I22" s="348">
        <v>0</v>
      </c>
      <c r="J22" s="348">
        <v>0</v>
      </c>
      <c r="K22" s="348">
        <v>0</v>
      </c>
      <c r="L22" s="348">
        <v>3242</v>
      </c>
      <c r="M22" s="348">
        <v>3133</v>
      </c>
      <c r="N22" s="705">
        <v>1</v>
      </c>
      <c r="O22" s="348">
        <v>45</v>
      </c>
      <c r="P22" s="348">
        <v>0</v>
      </c>
      <c r="Q22" s="348">
        <v>0</v>
      </c>
      <c r="R22" s="348">
        <v>0</v>
      </c>
      <c r="S22" s="665">
        <v>1.4</v>
      </c>
      <c r="T22" s="602" t="s">
        <v>315</v>
      </c>
      <c r="U22" s="602" t="s">
        <v>315</v>
      </c>
    </row>
    <row r="23" spans="1:21" ht="29" x14ac:dyDescent="0.35">
      <c r="A23" s="668"/>
      <c r="B23" s="857">
        <v>16</v>
      </c>
      <c r="C23" s="847" t="s">
        <v>1849</v>
      </c>
      <c r="D23" s="348">
        <v>43</v>
      </c>
      <c r="E23" s="348">
        <v>0</v>
      </c>
      <c r="F23" s="348">
        <v>0</v>
      </c>
      <c r="G23" s="348">
        <v>0</v>
      </c>
      <c r="H23" s="348">
        <v>0</v>
      </c>
      <c r="I23" s="348">
        <v>0</v>
      </c>
      <c r="J23" s="348">
        <v>0</v>
      </c>
      <c r="K23" s="348">
        <v>0</v>
      </c>
      <c r="L23" s="348">
        <v>13098</v>
      </c>
      <c r="M23" s="348">
        <v>10518</v>
      </c>
      <c r="N23" s="705">
        <v>0</v>
      </c>
      <c r="O23" s="348">
        <v>43</v>
      </c>
      <c r="P23" s="348">
        <v>1</v>
      </c>
      <c r="Q23" s="348">
        <v>0</v>
      </c>
      <c r="R23" s="348">
        <v>0</v>
      </c>
      <c r="S23" s="665">
        <v>1.1000000000000001</v>
      </c>
      <c r="T23" s="602" t="s">
        <v>315</v>
      </c>
      <c r="U23" s="602" t="s">
        <v>315</v>
      </c>
    </row>
    <row r="24" spans="1:21" ht="15" customHeight="1" x14ac:dyDescent="0.35">
      <c r="A24" s="668"/>
      <c r="B24" s="613">
        <v>17</v>
      </c>
      <c r="C24" s="847" t="s">
        <v>1850</v>
      </c>
      <c r="D24" s="348">
        <v>11</v>
      </c>
      <c r="E24" s="348">
        <v>0</v>
      </c>
      <c r="F24" s="348">
        <v>0</v>
      </c>
      <c r="G24" s="348">
        <v>0</v>
      </c>
      <c r="H24" s="348">
        <v>0</v>
      </c>
      <c r="I24" s="348">
        <v>0</v>
      </c>
      <c r="J24" s="348">
        <v>0</v>
      </c>
      <c r="K24" s="348">
        <v>0</v>
      </c>
      <c r="L24" s="348">
        <v>4735</v>
      </c>
      <c r="M24" s="348">
        <v>3869</v>
      </c>
      <c r="N24" s="705">
        <v>0</v>
      </c>
      <c r="O24" s="348">
        <v>11</v>
      </c>
      <c r="P24" s="348">
        <v>0</v>
      </c>
      <c r="Q24" s="348">
        <v>0</v>
      </c>
      <c r="R24" s="348">
        <v>0</v>
      </c>
      <c r="S24" s="665">
        <v>0.7</v>
      </c>
      <c r="T24" s="602" t="s">
        <v>315</v>
      </c>
      <c r="U24" s="602" t="s">
        <v>315</v>
      </c>
    </row>
    <row r="25" spans="1:21" ht="15" customHeight="1" x14ac:dyDescent="0.35">
      <c r="A25" s="668"/>
      <c r="B25" s="613">
        <v>18</v>
      </c>
      <c r="C25" s="847" t="s">
        <v>1851</v>
      </c>
      <c r="D25" s="348">
        <v>7</v>
      </c>
      <c r="E25" s="348">
        <v>0</v>
      </c>
      <c r="F25" s="348">
        <v>0</v>
      </c>
      <c r="G25" s="348">
        <v>0</v>
      </c>
      <c r="H25" s="348">
        <v>1</v>
      </c>
      <c r="I25" s="348">
        <v>0</v>
      </c>
      <c r="J25" s="348">
        <v>0</v>
      </c>
      <c r="K25" s="348">
        <v>0</v>
      </c>
      <c r="L25" s="348">
        <v>1</v>
      </c>
      <c r="M25" s="348">
        <v>1</v>
      </c>
      <c r="N25" s="705">
        <v>0</v>
      </c>
      <c r="O25" s="348">
        <v>6</v>
      </c>
      <c r="P25" s="348">
        <v>1</v>
      </c>
      <c r="Q25" s="348">
        <v>0</v>
      </c>
      <c r="R25" s="348">
        <v>0</v>
      </c>
      <c r="S25" s="665">
        <v>2.5</v>
      </c>
      <c r="T25" s="602" t="s">
        <v>315</v>
      </c>
      <c r="U25" s="602" t="s">
        <v>315</v>
      </c>
    </row>
    <row r="26" spans="1:21" ht="15" customHeight="1" x14ac:dyDescent="0.35">
      <c r="A26" s="668"/>
      <c r="B26" s="613">
        <v>19</v>
      </c>
      <c r="C26" s="847" t="s">
        <v>1852</v>
      </c>
      <c r="D26" s="348">
        <v>0</v>
      </c>
      <c r="E26" s="348">
        <v>0</v>
      </c>
      <c r="F26" s="348">
        <v>0</v>
      </c>
      <c r="G26" s="348">
        <v>0</v>
      </c>
      <c r="H26" s="348">
        <v>0</v>
      </c>
      <c r="I26" s="348">
        <v>0</v>
      </c>
      <c r="J26" s="348">
        <v>0</v>
      </c>
      <c r="K26" s="348">
        <v>0</v>
      </c>
      <c r="L26" s="348">
        <v>0</v>
      </c>
      <c r="M26" s="348">
        <v>0</v>
      </c>
      <c r="N26" s="705">
        <v>0</v>
      </c>
      <c r="O26" s="348">
        <v>0</v>
      </c>
      <c r="P26" s="348">
        <v>0</v>
      </c>
      <c r="Q26" s="348">
        <v>0</v>
      </c>
      <c r="R26" s="348">
        <v>0</v>
      </c>
      <c r="S26" s="665">
        <v>2.9</v>
      </c>
      <c r="T26" s="602" t="s">
        <v>315</v>
      </c>
      <c r="U26" s="602" t="s">
        <v>315</v>
      </c>
    </row>
    <row r="27" spans="1:21" ht="15" customHeight="1" x14ac:dyDescent="0.35">
      <c r="A27" s="668"/>
      <c r="B27" s="613">
        <v>20</v>
      </c>
      <c r="C27" s="847" t="s">
        <v>1853</v>
      </c>
      <c r="D27" s="348">
        <v>24</v>
      </c>
      <c r="E27" s="348">
        <v>0</v>
      </c>
      <c r="F27" s="348">
        <v>0</v>
      </c>
      <c r="G27" s="348">
        <v>0</v>
      </c>
      <c r="H27" s="348">
        <v>0</v>
      </c>
      <c r="I27" s="348">
        <v>0</v>
      </c>
      <c r="J27" s="348">
        <v>0</v>
      </c>
      <c r="K27" s="348">
        <v>0</v>
      </c>
      <c r="L27" s="348">
        <v>21049</v>
      </c>
      <c r="M27" s="348">
        <v>20339</v>
      </c>
      <c r="N27" s="705">
        <v>0.68</v>
      </c>
      <c r="O27" s="348">
        <v>24</v>
      </c>
      <c r="P27" s="348">
        <v>0</v>
      </c>
      <c r="Q27" s="348">
        <v>0</v>
      </c>
      <c r="R27" s="348">
        <v>0</v>
      </c>
      <c r="S27" s="665">
        <v>1.1000000000000001</v>
      </c>
      <c r="T27" s="602" t="s">
        <v>315</v>
      </c>
      <c r="U27" s="602" t="s">
        <v>315</v>
      </c>
    </row>
    <row r="28" spans="1:21" ht="15" customHeight="1" x14ac:dyDescent="0.35">
      <c r="A28" s="668"/>
      <c r="B28" s="613">
        <v>21</v>
      </c>
      <c r="C28" s="847" t="s">
        <v>1854</v>
      </c>
      <c r="D28" s="348">
        <v>51</v>
      </c>
      <c r="E28" s="348">
        <v>0</v>
      </c>
      <c r="F28" s="348">
        <v>0</v>
      </c>
      <c r="G28" s="348">
        <v>0</v>
      </c>
      <c r="H28" s="348">
        <v>0</v>
      </c>
      <c r="I28" s="348">
        <v>0</v>
      </c>
      <c r="J28" s="348">
        <v>0</v>
      </c>
      <c r="K28" s="348">
        <v>0</v>
      </c>
      <c r="L28" s="348">
        <v>13367</v>
      </c>
      <c r="M28" s="348">
        <v>9049</v>
      </c>
      <c r="N28" s="705">
        <v>0.05</v>
      </c>
      <c r="O28" s="348">
        <v>51</v>
      </c>
      <c r="P28" s="348">
        <v>0</v>
      </c>
      <c r="Q28" s="348">
        <v>0</v>
      </c>
      <c r="R28" s="348">
        <v>0</v>
      </c>
      <c r="S28" s="665">
        <v>1.1000000000000001</v>
      </c>
      <c r="T28" s="602" t="s">
        <v>315</v>
      </c>
      <c r="U28" s="602" t="s">
        <v>315</v>
      </c>
    </row>
    <row r="29" spans="1:21" ht="15" customHeight="1" x14ac:dyDescent="0.35">
      <c r="A29" s="668"/>
      <c r="B29" s="613">
        <v>22</v>
      </c>
      <c r="C29" s="847" t="s">
        <v>1855</v>
      </c>
      <c r="D29" s="348">
        <v>20</v>
      </c>
      <c r="E29" s="348">
        <v>0</v>
      </c>
      <c r="F29" s="348">
        <v>0</v>
      </c>
      <c r="G29" s="348">
        <v>0</v>
      </c>
      <c r="H29" s="348">
        <v>0</v>
      </c>
      <c r="I29" s="348">
        <v>0</v>
      </c>
      <c r="J29" s="348">
        <v>0</v>
      </c>
      <c r="K29" s="348">
        <v>0</v>
      </c>
      <c r="L29" s="348">
        <v>3866</v>
      </c>
      <c r="M29" s="348">
        <v>3364</v>
      </c>
      <c r="N29" s="705">
        <v>0</v>
      </c>
      <c r="O29" s="348">
        <v>20</v>
      </c>
      <c r="P29" s="348">
        <v>0</v>
      </c>
      <c r="Q29" s="348">
        <v>0</v>
      </c>
      <c r="R29" s="348">
        <v>0</v>
      </c>
      <c r="S29" s="665">
        <v>1.7</v>
      </c>
      <c r="T29" s="602" t="s">
        <v>315</v>
      </c>
      <c r="U29" s="602" t="s">
        <v>315</v>
      </c>
    </row>
    <row r="30" spans="1:21" ht="15" customHeight="1" x14ac:dyDescent="0.35">
      <c r="A30" s="668"/>
      <c r="B30" s="613">
        <v>23</v>
      </c>
      <c r="C30" s="847" t="s">
        <v>1856</v>
      </c>
      <c r="D30" s="348">
        <v>16</v>
      </c>
      <c r="E30" s="348">
        <v>0</v>
      </c>
      <c r="F30" s="348">
        <v>0</v>
      </c>
      <c r="G30" s="348">
        <v>0</v>
      </c>
      <c r="H30" s="348">
        <v>0</v>
      </c>
      <c r="I30" s="348">
        <v>0</v>
      </c>
      <c r="J30" s="348">
        <v>0</v>
      </c>
      <c r="K30" s="348">
        <v>0</v>
      </c>
      <c r="L30" s="348">
        <v>6024</v>
      </c>
      <c r="M30" s="348">
        <v>1880</v>
      </c>
      <c r="N30" s="705">
        <v>0</v>
      </c>
      <c r="O30" s="348">
        <v>16</v>
      </c>
      <c r="P30" s="348">
        <v>0</v>
      </c>
      <c r="Q30" s="348">
        <v>0</v>
      </c>
      <c r="R30" s="348">
        <v>0</v>
      </c>
      <c r="S30" s="665">
        <v>1.7</v>
      </c>
      <c r="T30" s="602" t="s">
        <v>315</v>
      </c>
      <c r="U30" s="602" t="s">
        <v>315</v>
      </c>
    </row>
    <row r="31" spans="1:21" ht="15" customHeight="1" x14ac:dyDescent="0.35">
      <c r="A31" s="668"/>
      <c r="B31" s="613">
        <v>24</v>
      </c>
      <c r="C31" s="847" t="s">
        <v>1857</v>
      </c>
      <c r="D31" s="348">
        <v>2</v>
      </c>
      <c r="E31" s="348">
        <v>0</v>
      </c>
      <c r="F31" s="348">
        <v>0</v>
      </c>
      <c r="G31" s="348">
        <v>0</v>
      </c>
      <c r="H31" s="348">
        <v>0</v>
      </c>
      <c r="I31" s="348">
        <v>0</v>
      </c>
      <c r="J31" s="348">
        <v>0</v>
      </c>
      <c r="K31" s="348">
        <v>0</v>
      </c>
      <c r="L31" s="348">
        <v>124</v>
      </c>
      <c r="M31" s="348">
        <v>67</v>
      </c>
      <c r="N31" s="705">
        <v>0</v>
      </c>
      <c r="O31" s="348">
        <v>2</v>
      </c>
      <c r="P31" s="348">
        <v>0</v>
      </c>
      <c r="Q31" s="348">
        <v>0</v>
      </c>
      <c r="R31" s="348">
        <v>0</v>
      </c>
      <c r="S31" s="665">
        <v>2.7</v>
      </c>
      <c r="T31" s="602" t="s">
        <v>315</v>
      </c>
      <c r="U31" s="602" t="s">
        <v>315</v>
      </c>
    </row>
    <row r="32" spans="1:21" ht="15" customHeight="1" x14ac:dyDescent="0.35">
      <c r="A32" s="668"/>
      <c r="B32" s="613">
        <v>25</v>
      </c>
      <c r="C32" s="847" t="s">
        <v>1858</v>
      </c>
      <c r="D32" s="348">
        <v>23</v>
      </c>
      <c r="E32" s="348">
        <v>0</v>
      </c>
      <c r="F32" s="348">
        <v>0</v>
      </c>
      <c r="G32" s="348">
        <v>1</v>
      </c>
      <c r="H32" s="348">
        <v>2</v>
      </c>
      <c r="I32" s="348">
        <v>-1</v>
      </c>
      <c r="J32" s="348">
        <v>0</v>
      </c>
      <c r="K32" s="348">
        <v>0</v>
      </c>
      <c r="L32" s="348">
        <v>1141</v>
      </c>
      <c r="M32" s="348">
        <v>1061</v>
      </c>
      <c r="N32" s="705">
        <v>0</v>
      </c>
      <c r="O32" s="348">
        <v>15</v>
      </c>
      <c r="P32" s="348">
        <v>6</v>
      </c>
      <c r="Q32" s="348">
        <v>2</v>
      </c>
      <c r="R32" s="348">
        <v>0</v>
      </c>
      <c r="S32" s="665">
        <v>2.5</v>
      </c>
      <c r="T32" s="602" t="s">
        <v>315</v>
      </c>
      <c r="U32" s="602" t="s">
        <v>315</v>
      </c>
    </row>
    <row r="33" spans="1:21" ht="15" customHeight="1" x14ac:dyDescent="0.35">
      <c r="A33" s="668"/>
      <c r="B33" s="613">
        <v>26</v>
      </c>
      <c r="C33" s="847" t="s">
        <v>1859</v>
      </c>
      <c r="D33" s="348">
        <v>4</v>
      </c>
      <c r="E33" s="348">
        <v>0</v>
      </c>
      <c r="F33" s="348">
        <v>0</v>
      </c>
      <c r="G33" s="348">
        <v>0</v>
      </c>
      <c r="H33" s="348">
        <v>0</v>
      </c>
      <c r="I33" s="348">
        <v>0</v>
      </c>
      <c r="J33" s="348">
        <v>0</v>
      </c>
      <c r="K33" s="348">
        <v>0</v>
      </c>
      <c r="L33" s="348">
        <v>0</v>
      </c>
      <c r="M33" s="348">
        <v>0</v>
      </c>
      <c r="N33" s="705">
        <v>1</v>
      </c>
      <c r="O33" s="348">
        <v>4</v>
      </c>
      <c r="P33" s="348">
        <v>0</v>
      </c>
      <c r="Q33" s="348">
        <v>0</v>
      </c>
      <c r="R33" s="348">
        <v>0</v>
      </c>
      <c r="S33" s="665">
        <v>1.1000000000000001</v>
      </c>
      <c r="T33" s="602" t="s">
        <v>315</v>
      </c>
      <c r="U33" s="602" t="s">
        <v>315</v>
      </c>
    </row>
    <row r="34" spans="1:21" ht="15" customHeight="1" x14ac:dyDescent="0.35">
      <c r="A34" s="668"/>
      <c r="B34" s="613">
        <v>27</v>
      </c>
      <c r="C34" s="847" t="s">
        <v>1860</v>
      </c>
      <c r="D34" s="348">
        <v>9</v>
      </c>
      <c r="E34" s="348">
        <v>0</v>
      </c>
      <c r="F34" s="348">
        <v>0</v>
      </c>
      <c r="G34" s="348">
        <v>0</v>
      </c>
      <c r="H34" s="348">
        <v>0</v>
      </c>
      <c r="I34" s="348">
        <v>0</v>
      </c>
      <c r="J34" s="348">
        <v>0</v>
      </c>
      <c r="K34" s="348">
        <v>0</v>
      </c>
      <c r="L34" s="348">
        <v>20</v>
      </c>
      <c r="M34" s="348">
        <v>14</v>
      </c>
      <c r="N34" s="705">
        <v>0</v>
      </c>
      <c r="O34" s="348">
        <v>3</v>
      </c>
      <c r="P34" s="348">
        <v>5</v>
      </c>
      <c r="Q34" s="348">
        <v>0</v>
      </c>
      <c r="R34" s="348">
        <v>0</v>
      </c>
      <c r="S34" s="665">
        <v>2.1</v>
      </c>
      <c r="T34" s="602" t="s">
        <v>315</v>
      </c>
      <c r="U34" s="602" t="s">
        <v>315</v>
      </c>
    </row>
    <row r="35" spans="1:21" ht="15" customHeight="1" x14ac:dyDescent="0.35">
      <c r="A35" s="668"/>
      <c r="B35" s="613">
        <v>28</v>
      </c>
      <c r="C35" s="847" t="s">
        <v>1861</v>
      </c>
      <c r="D35" s="348">
        <v>31</v>
      </c>
      <c r="E35" s="348">
        <v>0</v>
      </c>
      <c r="F35" s="348">
        <v>0</v>
      </c>
      <c r="G35" s="348">
        <v>0</v>
      </c>
      <c r="H35" s="348">
        <v>1</v>
      </c>
      <c r="I35" s="348">
        <v>0</v>
      </c>
      <c r="J35" s="348">
        <v>0</v>
      </c>
      <c r="K35" s="348">
        <v>0</v>
      </c>
      <c r="L35" s="348">
        <v>3608</v>
      </c>
      <c r="M35" s="348">
        <v>2942</v>
      </c>
      <c r="N35" s="705">
        <v>0</v>
      </c>
      <c r="O35" s="348">
        <v>30</v>
      </c>
      <c r="P35" s="348">
        <v>1</v>
      </c>
      <c r="Q35" s="348">
        <v>1</v>
      </c>
      <c r="R35" s="348">
        <v>0</v>
      </c>
      <c r="S35" s="665">
        <v>1.5</v>
      </c>
      <c r="T35" s="602" t="s">
        <v>315</v>
      </c>
      <c r="U35" s="602" t="s">
        <v>315</v>
      </c>
    </row>
    <row r="36" spans="1:21" ht="15" customHeight="1" x14ac:dyDescent="0.35">
      <c r="A36" s="668"/>
      <c r="B36" s="613">
        <v>29</v>
      </c>
      <c r="C36" s="847" t="s">
        <v>1862</v>
      </c>
      <c r="D36" s="348">
        <v>74</v>
      </c>
      <c r="E36" s="348">
        <v>0</v>
      </c>
      <c r="F36" s="348">
        <v>0</v>
      </c>
      <c r="G36" s="348">
        <v>0</v>
      </c>
      <c r="H36" s="348">
        <v>0</v>
      </c>
      <c r="I36" s="348">
        <v>0</v>
      </c>
      <c r="J36" s="348">
        <v>0</v>
      </c>
      <c r="K36" s="348">
        <v>0</v>
      </c>
      <c r="L36" s="348">
        <v>12889</v>
      </c>
      <c r="M36" s="348">
        <v>12197</v>
      </c>
      <c r="N36" s="705">
        <v>0</v>
      </c>
      <c r="O36" s="348">
        <v>74</v>
      </c>
      <c r="P36" s="348">
        <v>0</v>
      </c>
      <c r="Q36" s="348">
        <v>0</v>
      </c>
      <c r="R36" s="348">
        <v>0</v>
      </c>
      <c r="S36" s="665">
        <v>0.9</v>
      </c>
      <c r="T36" s="602" t="s">
        <v>315</v>
      </c>
      <c r="U36" s="602" t="s">
        <v>315</v>
      </c>
    </row>
    <row r="37" spans="1:21" ht="15" customHeight="1" x14ac:dyDescent="0.35">
      <c r="A37" s="668"/>
      <c r="B37" s="613">
        <v>30</v>
      </c>
      <c r="C37" s="847" t="s">
        <v>1863</v>
      </c>
      <c r="D37" s="348">
        <v>0</v>
      </c>
      <c r="E37" s="348">
        <v>0</v>
      </c>
      <c r="F37" s="348">
        <v>0</v>
      </c>
      <c r="G37" s="348">
        <v>0</v>
      </c>
      <c r="H37" s="348">
        <v>0</v>
      </c>
      <c r="I37" s="348">
        <v>0</v>
      </c>
      <c r="J37" s="348">
        <v>0</v>
      </c>
      <c r="K37" s="348">
        <v>0</v>
      </c>
      <c r="L37" s="348">
        <v>2</v>
      </c>
      <c r="M37" s="348">
        <v>1</v>
      </c>
      <c r="N37" s="705">
        <v>0</v>
      </c>
      <c r="O37" s="348">
        <v>0</v>
      </c>
      <c r="P37" s="348">
        <v>0</v>
      </c>
      <c r="Q37" s="348">
        <v>0</v>
      </c>
      <c r="R37" s="348">
        <v>0</v>
      </c>
      <c r="S37" s="665">
        <v>1.5</v>
      </c>
      <c r="T37" s="602" t="s">
        <v>315</v>
      </c>
      <c r="U37" s="602" t="s">
        <v>315</v>
      </c>
    </row>
    <row r="38" spans="1:21" ht="15" customHeight="1" x14ac:dyDescent="0.35">
      <c r="A38" s="668"/>
      <c r="B38" s="613">
        <v>31</v>
      </c>
      <c r="C38" s="847" t="s">
        <v>1864</v>
      </c>
      <c r="D38" s="348">
        <v>2</v>
      </c>
      <c r="E38" s="348">
        <v>0</v>
      </c>
      <c r="F38" s="348">
        <v>0</v>
      </c>
      <c r="G38" s="348">
        <v>0</v>
      </c>
      <c r="H38" s="348">
        <v>0</v>
      </c>
      <c r="I38" s="348">
        <v>0</v>
      </c>
      <c r="J38" s="348">
        <v>0</v>
      </c>
      <c r="K38" s="348">
        <v>0</v>
      </c>
      <c r="L38" s="348">
        <v>31</v>
      </c>
      <c r="M38" s="348">
        <v>19</v>
      </c>
      <c r="N38" s="705">
        <v>0</v>
      </c>
      <c r="O38" s="348">
        <v>2</v>
      </c>
      <c r="P38" s="348">
        <v>0</v>
      </c>
      <c r="Q38" s="348">
        <v>0</v>
      </c>
      <c r="R38" s="348">
        <v>0</v>
      </c>
      <c r="S38" s="665">
        <v>1</v>
      </c>
      <c r="T38" s="602" t="s">
        <v>315</v>
      </c>
      <c r="U38" s="602" t="s">
        <v>315</v>
      </c>
    </row>
    <row r="39" spans="1:21" ht="15" customHeight="1" x14ac:dyDescent="0.35">
      <c r="A39" s="668"/>
      <c r="B39" s="613">
        <v>32</v>
      </c>
      <c r="C39" s="847" t="s">
        <v>1865</v>
      </c>
      <c r="D39" s="348">
        <v>44</v>
      </c>
      <c r="E39" s="348">
        <v>0</v>
      </c>
      <c r="F39" s="348">
        <v>0</v>
      </c>
      <c r="G39" s="348">
        <v>0</v>
      </c>
      <c r="H39" s="348">
        <v>0</v>
      </c>
      <c r="I39" s="348">
        <v>0</v>
      </c>
      <c r="J39" s="348">
        <v>0</v>
      </c>
      <c r="K39" s="348">
        <v>0</v>
      </c>
      <c r="L39" s="348">
        <v>28820</v>
      </c>
      <c r="M39" s="348">
        <v>22896</v>
      </c>
      <c r="N39" s="705">
        <v>0.56999999999999995</v>
      </c>
      <c r="O39" s="348">
        <v>44</v>
      </c>
      <c r="P39" s="348">
        <v>0</v>
      </c>
      <c r="Q39" s="348">
        <v>0</v>
      </c>
      <c r="R39" s="348">
        <v>0</v>
      </c>
      <c r="S39" s="665">
        <v>2.2000000000000002</v>
      </c>
      <c r="T39" s="602" t="s">
        <v>315</v>
      </c>
      <c r="U39" s="602" t="s">
        <v>315</v>
      </c>
    </row>
    <row r="40" spans="1:21" ht="15" customHeight="1" x14ac:dyDescent="0.35">
      <c r="A40" s="668"/>
      <c r="B40" s="613">
        <v>33</v>
      </c>
      <c r="C40" s="847" t="s">
        <v>1866</v>
      </c>
      <c r="D40" s="348">
        <v>4</v>
      </c>
      <c r="E40" s="348">
        <v>0</v>
      </c>
      <c r="F40" s="348">
        <v>0</v>
      </c>
      <c r="G40" s="348">
        <v>0</v>
      </c>
      <c r="H40" s="348">
        <v>0</v>
      </c>
      <c r="I40" s="348">
        <v>0</v>
      </c>
      <c r="J40" s="348">
        <v>0</v>
      </c>
      <c r="K40" s="348">
        <v>0</v>
      </c>
      <c r="L40" s="348">
        <v>5</v>
      </c>
      <c r="M40" s="348">
        <v>3</v>
      </c>
      <c r="N40" s="705">
        <v>0</v>
      </c>
      <c r="O40" s="348">
        <v>4</v>
      </c>
      <c r="P40" s="348">
        <v>0</v>
      </c>
      <c r="Q40" s="348">
        <v>0</v>
      </c>
      <c r="R40" s="348">
        <v>0</v>
      </c>
      <c r="S40" s="665">
        <v>1.1000000000000001</v>
      </c>
      <c r="T40" s="602" t="s">
        <v>315</v>
      </c>
      <c r="U40" s="602" t="s">
        <v>315</v>
      </c>
    </row>
    <row r="41" spans="1:21" ht="15" customHeight="1" x14ac:dyDescent="0.35">
      <c r="A41" s="668"/>
      <c r="B41" s="613">
        <v>34</v>
      </c>
      <c r="C41" s="654" t="s">
        <v>1867</v>
      </c>
      <c r="D41" s="348">
        <v>429</v>
      </c>
      <c r="E41" s="348">
        <v>3</v>
      </c>
      <c r="F41" s="348">
        <v>6</v>
      </c>
      <c r="G41" s="348">
        <v>3</v>
      </c>
      <c r="H41" s="348">
        <v>2</v>
      </c>
      <c r="I41" s="348">
        <v>0</v>
      </c>
      <c r="J41" s="348">
        <v>0</v>
      </c>
      <c r="K41" s="348">
        <v>0</v>
      </c>
      <c r="L41" s="348">
        <v>647387</v>
      </c>
      <c r="M41" s="348">
        <v>267033</v>
      </c>
      <c r="N41" s="705">
        <v>0.42</v>
      </c>
      <c r="O41" s="348">
        <v>346</v>
      </c>
      <c r="P41" s="348">
        <v>34</v>
      </c>
      <c r="Q41" s="348">
        <v>47</v>
      </c>
      <c r="R41" s="348">
        <v>2</v>
      </c>
      <c r="S41" s="665">
        <v>4.4000000000000004</v>
      </c>
      <c r="T41" s="602" t="s">
        <v>315</v>
      </c>
      <c r="U41" s="602" t="s">
        <v>315</v>
      </c>
    </row>
    <row r="42" spans="1:21" ht="15" customHeight="1" x14ac:dyDescent="0.35">
      <c r="A42" s="668"/>
      <c r="B42" s="613">
        <v>35</v>
      </c>
      <c r="C42" s="847" t="s">
        <v>1868</v>
      </c>
      <c r="D42" s="348">
        <v>377</v>
      </c>
      <c r="E42" s="348">
        <v>2</v>
      </c>
      <c r="F42" s="348">
        <v>6</v>
      </c>
      <c r="G42" s="348">
        <v>1</v>
      </c>
      <c r="H42" s="348">
        <v>1</v>
      </c>
      <c r="I42" s="348">
        <v>0</v>
      </c>
      <c r="J42" s="348">
        <v>0</v>
      </c>
      <c r="K42" s="348">
        <v>0</v>
      </c>
      <c r="L42" s="348">
        <v>640142</v>
      </c>
      <c r="M42" s="348">
        <v>261167</v>
      </c>
      <c r="N42" s="705">
        <v>0.56999999999999995</v>
      </c>
      <c r="O42" s="348">
        <v>338</v>
      </c>
      <c r="P42" s="348">
        <v>6</v>
      </c>
      <c r="Q42" s="348">
        <v>31</v>
      </c>
      <c r="R42" s="348">
        <v>2</v>
      </c>
      <c r="S42" s="665">
        <v>4.4000000000000004</v>
      </c>
      <c r="T42" s="602" t="s">
        <v>315</v>
      </c>
      <c r="U42" s="602" t="s">
        <v>315</v>
      </c>
    </row>
    <row r="43" spans="1:21" ht="15" customHeight="1" x14ac:dyDescent="0.35">
      <c r="A43" s="668"/>
      <c r="B43" s="613">
        <v>36</v>
      </c>
      <c r="C43" s="847" t="s">
        <v>1869</v>
      </c>
      <c r="D43" s="348">
        <v>245</v>
      </c>
      <c r="E43" s="348">
        <v>2</v>
      </c>
      <c r="F43" s="348">
        <v>0</v>
      </c>
      <c r="G43" s="348">
        <v>1</v>
      </c>
      <c r="H43" s="348">
        <v>1</v>
      </c>
      <c r="I43" s="348">
        <v>0</v>
      </c>
      <c r="J43" s="348">
        <v>0</v>
      </c>
      <c r="K43" s="348">
        <v>0</v>
      </c>
      <c r="L43" s="348">
        <v>106890</v>
      </c>
      <c r="M43" s="348">
        <v>52334</v>
      </c>
      <c r="N43" s="705">
        <v>0.09</v>
      </c>
      <c r="O43" s="348">
        <v>238</v>
      </c>
      <c r="P43" s="348">
        <v>6</v>
      </c>
      <c r="Q43" s="348">
        <v>0</v>
      </c>
      <c r="R43" s="348">
        <v>0</v>
      </c>
      <c r="S43" s="665">
        <v>4.3</v>
      </c>
      <c r="T43" s="602" t="s">
        <v>315</v>
      </c>
      <c r="U43" s="602" t="s">
        <v>315</v>
      </c>
    </row>
    <row r="44" spans="1:21" ht="15" customHeight="1" x14ac:dyDescent="0.35">
      <c r="A44" s="668"/>
      <c r="B44" s="613">
        <v>37</v>
      </c>
      <c r="C44" s="847" t="s">
        <v>1870</v>
      </c>
      <c r="D44" s="348">
        <v>2</v>
      </c>
      <c r="E44" s="348">
        <v>2</v>
      </c>
      <c r="F44" s="348">
        <v>0</v>
      </c>
      <c r="G44" s="348">
        <v>1</v>
      </c>
      <c r="H44" s="348">
        <v>1</v>
      </c>
      <c r="I44" s="348">
        <v>0</v>
      </c>
      <c r="J44" s="348">
        <v>0</v>
      </c>
      <c r="K44" s="348">
        <v>0</v>
      </c>
      <c r="L44" s="348">
        <v>7245</v>
      </c>
      <c r="M44" s="348">
        <v>5867</v>
      </c>
      <c r="N44" s="705">
        <v>0</v>
      </c>
      <c r="O44" s="348">
        <v>2</v>
      </c>
      <c r="P44" s="348">
        <v>0</v>
      </c>
      <c r="Q44" s="348">
        <v>0</v>
      </c>
      <c r="R44" s="348">
        <v>0</v>
      </c>
      <c r="S44" s="665">
        <v>1.5</v>
      </c>
      <c r="T44" s="602" t="s">
        <v>315</v>
      </c>
      <c r="U44" s="602" t="s">
        <v>315</v>
      </c>
    </row>
    <row r="45" spans="1:21" ht="15" customHeight="1" x14ac:dyDescent="0.35">
      <c r="A45" s="668"/>
      <c r="B45" s="613">
        <v>38</v>
      </c>
      <c r="C45" s="847" t="s">
        <v>1871</v>
      </c>
      <c r="D45" s="348">
        <v>50</v>
      </c>
      <c r="E45" s="348">
        <v>0</v>
      </c>
      <c r="F45" s="348">
        <v>0</v>
      </c>
      <c r="G45" s="348">
        <v>0</v>
      </c>
      <c r="H45" s="348">
        <v>0</v>
      </c>
      <c r="I45" s="348">
        <v>0</v>
      </c>
      <c r="J45" s="348">
        <v>0</v>
      </c>
      <c r="K45" s="348">
        <v>0</v>
      </c>
      <c r="L45" s="348">
        <v>0</v>
      </c>
      <c r="M45" s="348">
        <v>0</v>
      </c>
      <c r="N45" s="705">
        <v>0</v>
      </c>
      <c r="O45" s="348">
        <v>6</v>
      </c>
      <c r="P45" s="348">
        <v>28</v>
      </c>
      <c r="Q45" s="348">
        <v>16</v>
      </c>
      <c r="R45" s="348">
        <v>0</v>
      </c>
      <c r="S45" s="665">
        <v>3.3</v>
      </c>
      <c r="T45" s="602" t="s">
        <v>315</v>
      </c>
      <c r="U45" s="602" t="s">
        <v>315</v>
      </c>
    </row>
    <row r="46" spans="1:21" ht="15" customHeight="1" x14ac:dyDescent="0.35">
      <c r="A46" s="668"/>
      <c r="B46" s="613">
        <v>39</v>
      </c>
      <c r="C46" s="654" t="s">
        <v>1872</v>
      </c>
      <c r="D46" s="348">
        <v>313</v>
      </c>
      <c r="E46" s="348">
        <v>0</v>
      </c>
      <c r="F46" s="348">
        <v>0</v>
      </c>
      <c r="G46" s="348">
        <v>0</v>
      </c>
      <c r="H46" s="348">
        <v>0</v>
      </c>
      <c r="I46" s="348">
        <v>0</v>
      </c>
      <c r="J46" s="348">
        <v>0</v>
      </c>
      <c r="K46" s="348">
        <v>0</v>
      </c>
      <c r="L46" s="348">
        <v>3775</v>
      </c>
      <c r="M46" s="348">
        <v>1685</v>
      </c>
      <c r="N46" s="705">
        <v>0.73</v>
      </c>
      <c r="O46" s="348">
        <v>92</v>
      </c>
      <c r="P46" s="348">
        <v>46</v>
      </c>
      <c r="Q46" s="348">
        <v>95</v>
      </c>
      <c r="R46" s="348">
        <v>81</v>
      </c>
      <c r="S46" s="665">
        <v>2.8</v>
      </c>
      <c r="T46" s="602" t="s">
        <v>315</v>
      </c>
      <c r="U46" s="602" t="s">
        <v>315</v>
      </c>
    </row>
    <row r="47" spans="1:21" ht="15" customHeight="1" x14ac:dyDescent="0.35">
      <c r="A47" s="668"/>
      <c r="B47" s="613">
        <v>40</v>
      </c>
      <c r="C47" s="654" t="s">
        <v>1873</v>
      </c>
      <c r="D47" s="348">
        <v>277</v>
      </c>
      <c r="E47" s="348">
        <v>0</v>
      </c>
      <c r="F47" s="348">
        <v>0</v>
      </c>
      <c r="G47" s="348">
        <v>8</v>
      </c>
      <c r="H47" s="348">
        <v>15</v>
      </c>
      <c r="I47" s="348">
        <v>-5</v>
      </c>
      <c r="J47" s="348">
        <v>0</v>
      </c>
      <c r="K47" s="348">
        <v>0</v>
      </c>
      <c r="L47" s="348">
        <v>16187</v>
      </c>
      <c r="M47" s="348">
        <v>15619</v>
      </c>
      <c r="N47" s="705">
        <v>0.79</v>
      </c>
      <c r="O47" s="348">
        <v>191</v>
      </c>
      <c r="P47" s="348">
        <v>14</v>
      </c>
      <c r="Q47" s="348">
        <v>6</v>
      </c>
      <c r="R47" s="348">
        <v>66</v>
      </c>
      <c r="S47" s="665">
        <v>6.5</v>
      </c>
      <c r="T47" s="602" t="s">
        <v>315</v>
      </c>
      <c r="U47" s="602" t="s">
        <v>315</v>
      </c>
    </row>
    <row r="48" spans="1:21" ht="15" customHeight="1" x14ac:dyDescent="0.35">
      <c r="A48" s="668"/>
      <c r="B48" s="613">
        <v>41</v>
      </c>
      <c r="C48" s="847" t="s">
        <v>1874</v>
      </c>
      <c r="D48" s="348">
        <v>63</v>
      </c>
      <c r="E48" s="348">
        <v>0</v>
      </c>
      <c r="F48" s="348">
        <v>0</v>
      </c>
      <c r="G48" s="348">
        <v>1</v>
      </c>
      <c r="H48" s="348">
        <v>2</v>
      </c>
      <c r="I48" s="348">
        <v>-1</v>
      </c>
      <c r="J48" s="348">
        <v>0</v>
      </c>
      <c r="K48" s="348">
        <v>0</v>
      </c>
      <c r="L48" s="348">
        <v>15668</v>
      </c>
      <c r="M48" s="348">
        <v>15156</v>
      </c>
      <c r="N48" s="705">
        <v>0.85</v>
      </c>
      <c r="O48" s="348">
        <v>49</v>
      </c>
      <c r="P48" s="348">
        <v>8</v>
      </c>
      <c r="Q48" s="348">
        <v>5</v>
      </c>
      <c r="R48" s="348">
        <v>1</v>
      </c>
      <c r="S48" s="665">
        <v>6.1</v>
      </c>
      <c r="T48" s="602" t="s">
        <v>315</v>
      </c>
      <c r="U48" s="602" t="s">
        <v>315</v>
      </c>
    </row>
    <row r="49" spans="1:21" ht="15" customHeight="1" x14ac:dyDescent="0.35">
      <c r="A49" s="668"/>
      <c r="B49" s="613">
        <v>42</v>
      </c>
      <c r="C49" s="847" t="s">
        <v>1875</v>
      </c>
      <c r="D49" s="348">
        <v>5</v>
      </c>
      <c r="E49" s="348">
        <v>0</v>
      </c>
      <c r="F49" s="348">
        <v>0</v>
      </c>
      <c r="G49" s="348">
        <v>0</v>
      </c>
      <c r="H49" s="348">
        <v>0</v>
      </c>
      <c r="I49" s="348">
        <v>0</v>
      </c>
      <c r="J49" s="348">
        <v>0</v>
      </c>
      <c r="K49" s="348">
        <v>0</v>
      </c>
      <c r="L49" s="348">
        <v>0</v>
      </c>
      <c r="M49" s="348">
        <v>0</v>
      </c>
      <c r="N49" s="705">
        <v>1</v>
      </c>
      <c r="O49" s="348">
        <v>3</v>
      </c>
      <c r="P49" s="348">
        <v>1</v>
      </c>
      <c r="Q49" s="348">
        <v>0</v>
      </c>
      <c r="R49" s="348">
        <v>0</v>
      </c>
      <c r="S49" s="665">
        <v>1.6</v>
      </c>
      <c r="T49" s="602" t="s">
        <v>315</v>
      </c>
      <c r="U49" s="602" t="s">
        <v>315</v>
      </c>
    </row>
    <row r="50" spans="1:21" ht="15" customHeight="1" x14ac:dyDescent="0.35">
      <c r="A50" s="668"/>
      <c r="B50" s="613">
        <v>43</v>
      </c>
      <c r="C50" s="847" t="s">
        <v>1876</v>
      </c>
      <c r="D50" s="348">
        <v>209</v>
      </c>
      <c r="E50" s="348">
        <v>0</v>
      </c>
      <c r="F50" s="348">
        <v>0</v>
      </c>
      <c r="G50" s="348">
        <v>7</v>
      </c>
      <c r="H50" s="348">
        <v>12</v>
      </c>
      <c r="I50" s="348">
        <v>-3</v>
      </c>
      <c r="J50" s="348">
        <v>0</v>
      </c>
      <c r="K50" s="348">
        <v>0</v>
      </c>
      <c r="L50" s="348">
        <v>519</v>
      </c>
      <c r="M50" s="348">
        <v>463</v>
      </c>
      <c r="N50" s="705">
        <v>0</v>
      </c>
      <c r="O50" s="348">
        <v>138</v>
      </c>
      <c r="P50" s="348">
        <v>5</v>
      </c>
      <c r="Q50" s="348">
        <v>1</v>
      </c>
      <c r="R50" s="348">
        <v>65</v>
      </c>
      <c r="S50" s="665">
        <v>4.8</v>
      </c>
      <c r="T50" s="602" t="s">
        <v>315</v>
      </c>
      <c r="U50" s="602" t="s">
        <v>315</v>
      </c>
    </row>
    <row r="51" spans="1:21" ht="15" customHeight="1" x14ac:dyDescent="0.35">
      <c r="A51" s="668"/>
      <c r="B51" s="613">
        <v>44</v>
      </c>
      <c r="C51" s="654" t="s">
        <v>1877</v>
      </c>
      <c r="D51" s="348">
        <v>360</v>
      </c>
      <c r="E51" s="348">
        <v>0</v>
      </c>
      <c r="F51" s="348">
        <v>0</v>
      </c>
      <c r="G51" s="348">
        <v>27</v>
      </c>
      <c r="H51" s="348">
        <v>13</v>
      </c>
      <c r="I51" s="348">
        <v>-9</v>
      </c>
      <c r="J51" s="348">
        <v>-1</v>
      </c>
      <c r="K51" s="348">
        <v>0</v>
      </c>
      <c r="L51" s="348">
        <v>26369</v>
      </c>
      <c r="M51" s="348">
        <v>20975</v>
      </c>
      <c r="N51" s="705">
        <v>0</v>
      </c>
      <c r="O51" s="348">
        <v>321</v>
      </c>
      <c r="P51" s="348">
        <v>32</v>
      </c>
      <c r="Q51" s="348">
        <v>3</v>
      </c>
      <c r="R51" s="348">
        <v>4</v>
      </c>
      <c r="S51" s="665">
        <v>2.9</v>
      </c>
      <c r="T51" s="602" t="s">
        <v>315</v>
      </c>
      <c r="U51" s="602" t="s">
        <v>315</v>
      </c>
    </row>
    <row r="52" spans="1:21" ht="15" customHeight="1" x14ac:dyDescent="0.35">
      <c r="A52" s="668"/>
      <c r="B52" s="613">
        <v>45</v>
      </c>
      <c r="C52" s="654" t="s">
        <v>1878</v>
      </c>
      <c r="D52" s="348">
        <v>176</v>
      </c>
      <c r="E52" s="348">
        <v>0</v>
      </c>
      <c r="F52" s="348">
        <v>0</v>
      </c>
      <c r="G52" s="348">
        <v>5</v>
      </c>
      <c r="H52" s="348">
        <v>6</v>
      </c>
      <c r="I52" s="348">
        <v>-3</v>
      </c>
      <c r="J52" s="348">
        <v>0</v>
      </c>
      <c r="K52" s="348">
        <v>0</v>
      </c>
      <c r="L52" s="348">
        <v>4934</v>
      </c>
      <c r="M52" s="348">
        <v>3815</v>
      </c>
      <c r="N52" s="705">
        <v>0</v>
      </c>
      <c r="O52" s="348">
        <v>113</v>
      </c>
      <c r="P52" s="348">
        <v>61</v>
      </c>
      <c r="Q52" s="348">
        <v>1</v>
      </c>
      <c r="R52" s="348">
        <v>0</v>
      </c>
      <c r="S52" s="665">
        <v>2.5</v>
      </c>
      <c r="T52" s="602" t="s">
        <v>315</v>
      </c>
      <c r="U52" s="602" t="s">
        <v>315</v>
      </c>
    </row>
    <row r="53" spans="1:21" ht="15" customHeight="1" x14ac:dyDescent="0.35">
      <c r="A53" s="668"/>
      <c r="B53" s="613">
        <v>46</v>
      </c>
      <c r="C53" s="847" t="s">
        <v>1879</v>
      </c>
      <c r="D53" s="348">
        <v>140</v>
      </c>
      <c r="E53" s="348">
        <v>0</v>
      </c>
      <c r="F53" s="348">
        <v>0</v>
      </c>
      <c r="G53" s="348">
        <v>4</v>
      </c>
      <c r="H53" s="348">
        <v>4</v>
      </c>
      <c r="I53" s="348">
        <v>-2</v>
      </c>
      <c r="J53" s="348">
        <v>0</v>
      </c>
      <c r="K53" s="348">
        <v>0</v>
      </c>
      <c r="L53" s="348">
        <v>3256</v>
      </c>
      <c r="M53" s="348">
        <v>2561</v>
      </c>
      <c r="N53" s="705">
        <v>0</v>
      </c>
      <c r="O53" s="348">
        <v>90</v>
      </c>
      <c r="P53" s="348">
        <v>49</v>
      </c>
      <c r="Q53" s="348">
        <v>1</v>
      </c>
      <c r="R53" s="348">
        <v>0</v>
      </c>
      <c r="S53" s="665">
        <v>2.5</v>
      </c>
      <c r="T53" s="602" t="s">
        <v>315</v>
      </c>
      <c r="U53" s="602" t="s">
        <v>315</v>
      </c>
    </row>
    <row r="54" spans="1:21" ht="15" customHeight="1" x14ac:dyDescent="0.35">
      <c r="A54" s="668"/>
      <c r="B54" s="613">
        <v>47</v>
      </c>
      <c r="C54" s="847" t="s">
        <v>1880</v>
      </c>
      <c r="D54" s="348">
        <v>0</v>
      </c>
      <c r="E54" s="348">
        <v>0</v>
      </c>
      <c r="F54" s="348">
        <v>0</v>
      </c>
      <c r="G54" s="348">
        <v>0</v>
      </c>
      <c r="H54" s="348">
        <v>0</v>
      </c>
      <c r="I54" s="348">
        <v>0</v>
      </c>
      <c r="J54" s="348">
        <v>0</v>
      </c>
      <c r="K54" s="348">
        <v>0</v>
      </c>
      <c r="L54" s="348">
        <v>0</v>
      </c>
      <c r="M54" s="348">
        <v>0</v>
      </c>
      <c r="N54" s="705">
        <v>0</v>
      </c>
      <c r="O54" s="348">
        <v>0</v>
      </c>
      <c r="P54" s="348">
        <v>0</v>
      </c>
      <c r="Q54" s="348">
        <v>0</v>
      </c>
      <c r="R54" s="348">
        <v>0</v>
      </c>
      <c r="S54" s="665">
        <v>1.6</v>
      </c>
      <c r="T54" s="602" t="s">
        <v>315</v>
      </c>
      <c r="U54" s="602" t="s">
        <v>315</v>
      </c>
    </row>
    <row r="55" spans="1:21" ht="15" customHeight="1" x14ac:dyDescent="0.35">
      <c r="A55" s="668"/>
      <c r="B55" s="613">
        <v>48</v>
      </c>
      <c r="C55" s="847" t="s">
        <v>1881</v>
      </c>
      <c r="D55" s="348">
        <v>0</v>
      </c>
      <c r="E55" s="348">
        <v>0</v>
      </c>
      <c r="F55" s="348">
        <v>0</v>
      </c>
      <c r="G55" s="348">
        <v>0</v>
      </c>
      <c r="H55" s="348">
        <v>0</v>
      </c>
      <c r="I55" s="348">
        <v>0</v>
      </c>
      <c r="J55" s="348">
        <v>0</v>
      </c>
      <c r="K55" s="348">
        <v>0</v>
      </c>
      <c r="L55" s="348">
        <v>124</v>
      </c>
      <c r="M55" s="348">
        <v>42</v>
      </c>
      <c r="N55" s="705">
        <v>0</v>
      </c>
      <c r="O55" s="348">
        <v>0</v>
      </c>
      <c r="P55" s="348">
        <v>0</v>
      </c>
      <c r="Q55" s="348">
        <v>0</v>
      </c>
      <c r="R55" s="348">
        <v>0</v>
      </c>
      <c r="S55" s="665">
        <v>1.1000000000000001</v>
      </c>
      <c r="T55" s="602" t="s">
        <v>315</v>
      </c>
      <c r="U55" s="602" t="s">
        <v>315</v>
      </c>
    </row>
    <row r="56" spans="1:21" ht="15" customHeight="1" x14ac:dyDescent="0.35">
      <c r="A56" s="668"/>
      <c r="B56" s="613">
        <v>49</v>
      </c>
      <c r="C56" s="847" t="s">
        <v>1882</v>
      </c>
      <c r="D56" s="348">
        <v>33</v>
      </c>
      <c r="E56" s="348">
        <v>0</v>
      </c>
      <c r="F56" s="348">
        <v>0</v>
      </c>
      <c r="G56" s="348">
        <v>1</v>
      </c>
      <c r="H56" s="348">
        <v>2</v>
      </c>
      <c r="I56" s="348">
        <v>-1</v>
      </c>
      <c r="J56" s="348">
        <v>0</v>
      </c>
      <c r="K56" s="348">
        <v>0</v>
      </c>
      <c r="L56" s="348">
        <v>1553</v>
      </c>
      <c r="M56" s="348">
        <v>1212</v>
      </c>
      <c r="N56" s="705">
        <v>0</v>
      </c>
      <c r="O56" s="348">
        <v>21</v>
      </c>
      <c r="P56" s="348">
        <v>12</v>
      </c>
      <c r="Q56" s="348">
        <v>1</v>
      </c>
      <c r="R56" s="348">
        <v>0</v>
      </c>
      <c r="S56" s="665">
        <v>2.2999999999999998</v>
      </c>
      <c r="T56" s="602" t="s">
        <v>315</v>
      </c>
      <c r="U56" s="602" t="s">
        <v>315</v>
      </c>
    </row>
    <row r="57" spans="1:21" ht="15" customHeight="1" x14ac:dyDescent="0.35">
      <c r="A57" s="668"/>
      <c r="B57" s="613">
        <v>50</v>
      </c>
      <c r="C57" s="847" t="s">
        <v>1883</v>
      </c>
      <c r="D57" s="348">
        <v>2</v>
      </c>
      <c r="E57" s="348">
        <v>0</v>
      </c>
      <c r="F57" s="348">
        <v>0</v>
      </c>
      <c r="G57" s="348">
        <v>0</v>
      </c>
      <c r="H57" s="348">
        <v>0</v>
      </c>
      <c r="I57" s="348">
        <v>0</v>
      </c>
      <c r="J57" s="348">
        <v>0</v>
      </c>
      <c r="K57" s="348">
        <v>0</v>
      </c>
      <c r="L57" s="348">
        <v>0</v>
      </c>
      <c r="M57" s="348">
        <v>0</v>
      </c>
      <c r="N57" s="705">
        <v>1</v>
      </c>
      <c r="O57" s="348">
        <v>2</v>
      </c>
      <c r="P57" s="348">
        <v>0</v>
      </c>
      <c r="Q57" s="348">
        <v>0</v>
      </c>
      <c r="R57" s="348">
        <v>0</v>
      </c>
      <c r="S57" s="665">
        <v>0.8</v>
      </c>
      <c r="T57" s="602" t="s">
        <v>315</v>
      </c>
      <c r="U57" s="602" t="s">
        <v>315</v>
      </c>
    </row>
    <row r="58" spans="1:21" ht="15" customHeight="1" x14ac:dyDescent="0.35">
      <c r="A58" s="668"/>
      <c r="B58" s="613">
        <v>51</v>
      </c>
      <c r="C58" s="848" t="s">
        <v>1884</v>
      </c>
      <c r="D58" s="348">
        <v>214</v>
      </c>
      <c r="E58" s="348">
        <v>0</v>
      </c>
      <c r="F58" s="348">
        <v>0</v>
      </c>
      <c r="G58" s="348">
        <v>7</v>
      </c>
      <c r="H58" s="348">
        <v>3</v>
      </c>
      <c r="I58" s="348">
        <v>-2</v>
      </c>
      <c r="J58" s="348">
        <v>0</v>
      </c>
      <c r="K58" s="348">
        <v>0</v>
      </c>
      <c r="L58" s="348">
        <v>207</v>
      </c>
      <c r="M58" s="348">
        <v>176</v>
      </c>
      <c r="N58" s="705">
        <v>0</v>
      </c>
      <c r="O58" s="348">
        <v>71</v>
      </c>
      <c r="P58" s="348">
        <v>137</v>
      </c>
      <c r="Q58" s="348">
        <v>5</v>
      </c>
      <c r="R58" s="348">
        <v>0</v>
      </c>
      <c r="S58" s="665">
        <v>4.0999999999999996</v>
      </c>
      <c r="T58" s="604" t="s">
        <v>315</v>
      </c>
      <c r="U58" s="604" t="s">
        <v>315</v>
      </c>
    </row>
    <row r="59" spans="1:21" ht="15" customHeight="1" x14ac:dyDescent="0.35">
      <c r="A59" s="668"/>
      <c r="B59" s="613">
        <v>52</v>
      </c>
      <c r="C59" s="654" t="s">
        <v>1885</v>
      </c>
      <c r="D59" s="348">
        <v>2509</v>
      </c>
      <c r="E59" s="348">
        <v>0</v>
      </c>
      <c r="F59" s="348">
        <v>10</v>
      </c>
      <c r="G59" s="348">
        <v>140</v>
      </c>
      <c r="H59" s="348">
        <v>2</v>
      </c>
      <c r="I59" s="348">
        <v>-7</v>
      </c>
      <c r="J59" s="348">
        <v>-2</v>
      </c>
      <c r="K59" s="348">
        <v>0</v>
      </c>
      <c r="L59" s="348">
        <v>10398</v>
      </c>
      <c r="M59" s="348">
        <v>8606</v>
      </c>
      <c r="N59" s="705">
        <v>0</v>
      </c>
      <c r="O59" s="348">
        <v>1699</v>
      </c>
      <c r="P59" s="348">
        <v>262</v>
      </c>
      <c r="Q59" s="348">
        <v>399</v>
      </c>
      <c r="R59" s="348">
        <v>148</v>
      </c>
      <c r="S59" s="665">
        <v>7</v>
      </c>
      <c r="T59" s="602" t="s">
        <v>315</v>
      </c>
      <c r="U59" s="602" t="s">
        <v>315</v>
      </c>
    </row>
    <row r="60" spans="1:21" ht="15" customHeight="1" x14ac:dyDescent="0.35">
      <c r="A60" s="668"/>
      <c r="B60" s="613">
        <v>53</v>
      </c>
      <c r="C60" s="849" t="s">
        <v>1886</v>
      </c>
      <c r="D60" s="348">
        <v>2237</v>
      </c>
      <c r="E60" s="348">
        <v>0</v>
      </c>
      <c r="F60" s="348">
        <v>0</v>
      </c>
      <c r="G60" s="348">
        <v>114</v>
      </c>
      <c r="H60" s="348">
        <v>27</v>
      </c>
      <c r="I60" s="348">
        <v>-12</v>
      </c>
      <c r="J60" s="348">
        <v>-2</v>
      </c>
      <c r="K60" s="348">
        <v>0</v>
      </c>
      <c r="L60" s="348">
        <v>157113</v>
      </c>
      <c r="M60" s="348">
        <v>97736</v>
      </c>
      <c r="N60" s="705">
        <v>0.28999999999999998</v>
      </c>
      <c r="O60" s="348">
        <v>1446</v>
      </c>
      <c r="P60" s="348">
        <v>491</v>
      </c>
      <c r="Q60" s="348">
        <v>240</v>
      </c>
      <c r="R60" s="348">
        <v>61</v>
      </c>
      <c r="S60" s="665">
        <v>4.5</v>
      </c>
      <c r="T60" s="604" t="s">
        <v>315</v>
      </c>
      <c r="U60" s="604" t="s">
        <v>315</v>
      </c>
    </row>
    <row r="61" spans="1:21" ht="15" customHeight="1" x14ac:dyDescent="0.35">
      <c r="A61" s="668"/>
      <c r="B61" s="613">
        <v>54</v>
      </c>
      <c r="C61" s="848" t="s">
        <v>1887</v>
      </c>
      <c r="D61" s="348">
        <v>573</v>
      </c>
      <c r="E61" s="348">
        <v>0</v>
      </c>
      <c r="F61" s="348">
        <v>0</v>
      </c>
      <c r="G61" s="348">
        <v>76</v>
      </c>
      <c r="H61" s="348">
        <v>0</v>
      </c>
      <c r="I61" s="348">
        <v>-1</v>
      </c>
      <c r="J61" s="348">
        <v>0</v>
      </c>
      <c r="K61" s="348">
        <v>0</v>
      </c>
      <c r="L61" s="348">
        <v>3302</v>
      </c>
      <c r="M61" s="348">
        <v>3062</v>
      </c>
      <c r="N61" s="705">
        <v>0</v>
      </c>
      <c r="O61" s="348">
        <v>567</v>
      </c>
      <c r="P61" s="348">
        <v>5</v>
      </c>
      <c r="Q61" s="348">
        <v>1</v>
      </c>
      <c r="R61" s="348">
        <v>0</v>
      </c>
      <c r="S61" s="665">
        <v>2.8</v>
      </c>
      <c r="T61" s="604" t="s">
        <v>315</v>
      </c>
      <c r="U61" s="604" t="s">
        <v>315</v>
      </c>
    </row>
    <row r="62" spans="1:21" ht="15" customHeight="1" x14ac:dyDescent="0.35">
      <c r="A62" s="668"/>
      <c r="B62" s="613">
        <v>55</v>
      </c>
      <c r="C62" s="848" t="s">
        <v>1888</v>
      </c>
      <c r="D62" s="348">
        <v>1664</v>
      </c>
      <c r="E62" s="348">
        <v>0</v>
      </c>
      <c r="F62" s="348">
        <v>0</v>
      </c>
      <c r="G62" s="348">
        <v>38</v>
      </c>
      <c r="H62" s="348">
        <v>27</v>
      </c>
      <c r="I62" s="348">
        <v>-12</v>
      </c>
      <c r="J62" s="348">
        <v>-1</v>
      </c>
      <c r="K62" s="348">
        <v>0</v>
      </c>
      <c r="L62" s="348">
        <v>153812</v>
      </c>
      <c r="M62" s="348">
        <v>94674</v>
      </c>
      <c r="N62" s="705">
        <v>0.33</v>
      </c>
      <c r="O62" s="348">
        <v>879</v>
      </c>
      <c r="P62" s="348">
        <v>485</v>
      </c>
      <c r="Q62" s="348">
        <v>239</v>
      </c>
      <c r="R62" s="348">
        <v>61</v>
      </c>
      <c r="S62" s="665">
        <v>4.5</v>
      </c>
      <c r="T62" s="604" t="s">
        <v>315</v>
      </c>
      <c r="U62" s="604" t="s">
        <v>315</v>
      </c>
    </row>
    <row r="63" spans="1:21" s="16" customFormat="1" ht="15" customHeight="1" x14ac:dyDescent="0.35">
      <c r="A63" s="669"/>
      <c r="B63" s="670">
        <v>56</v>
      </c>
      <c r="C63" s="849" t="s">
        <v>1297</v>
      </c>
      <c r="D63" s="404">
        <v>7053</v>
      </c>
      <c r="E63" s="404">
        <v>3</v>
      </c>
      <c r="F63" s="404">
        <v>16</v>
      </c>
      <c r="G63" s="404">
        <v>307</v>
      </c>
      <c r="H63" s="404">
        <v>75</v>
      </c>
      <c r="I63" s="404">
        <v>-44</v>
      </c>
      <c r="J63" s="404">
        <v>-5</v>
      </c>
      <c r="K63" s="404">
        <v>0</v>
      </c>
      <c r="L63" s="404">
        <v>998001</v>
      </c>
      <c r="M63" s="404">
        <v>521146</v>
      </c>
      <c r="N63" s="703">
        <v>0.26</v>
      </c>
      <c r="O63" s="404">
        <v>4791</v>
      </c>
      <c r="P63" s="404">
        <v>1100</v>
      </c>
      <c r="Q63" s="404">
        <v>800</v>
      </c>
      <c r="R63" s="404">
        <v>361</v>
      </c>
      <c r="S63" s="704">
        <v>6</v>
      </c>
      <c r="T63" s="664" t="s">
        <v>315</v>
      </c>
      <c r="U63" s="664" t="s">
        <v>315</v>
      </c>
    </row>
    <row r="64" spans="1:21" x14ac:dyDescent="0.35">
      <c r="A64" s="602" t="s">
        <v>315</v>
      </c>
      <c r="B64" s="611" t="s">
        <v>315</v>
      </c>
      <c r="C64" s="1136" t="s">
        <v>1889</v>
      </c>
      <c r="D64" s="1136"/>
      <c r="E64" s="1136"/>
      <c r="F64" s="1136"/>
      <c r="G64" s="1136"/>
      <c r="H64" s="1136"/>
      <c r="I64" s="1136"/>
      <c r="J64" s="1136"/>
      <c r="K64" s="1136"/>
      <c r="L64" s="1136"/>
      <c r="M64" s="1136"/>
      <c r="N64" s="1136"/>
      <c r="O64" s="1136"/>
      <c r="P64" s="1136"/>
      <c r="Q64" s="1136"/>
      <c r="R64" s="1136"/>
      <c r="S64" s="1136"/>
      <c r="T64" s="602" t="s">
        <v>315</v>
      </c>
      <c r="U64" s="602" t="s">
        <v>315</v>
      </c>
    </row>
    <row r="65" spans="1:21" ht="30" customHeight="1" x14ac:dyDescent="0.35">
      <c r="A65" s="602" t="s">
        <v>315</v>
      </c>
      <c r="B65" s="611" t="s">
        <v>315</v>
      </c>
      <c r="C65" s="1133" t="s">
        <v>1890</v>
      </c>
      <c r="D65" s="1133"/>
      <c r="E65" s="1133"/>
      <c r="F65" s="1133"/>
      <c r="G65" s="1133"/>
      <c r="H65" s="1133"/>
      <c r="I65" s="1133"/>
      <c r="J65" s="1133"/>
      <c r="K65" s="1133"/>
      <c r="L65" s="1133"/>
      <c r="M65" s="1133"/>
      <c r="N65" s="1133"/>
      <c r="O65" s="1133"/>
      <c r="P65" s="1133"/>
      <c r="Q65" s="602" t="s">
        <v>315</v>
      </c>
      <c r="R65" s="602" t="s">
        <v>315</v>
      </c>
      <c r="S65" s="602" t="s">
        <v>315</v>
      </c>
      <c r="T65" s="602" t="s">
        <v>315</v>
      </c>
      <c r="U65" s="602" t="s">
        <v>315</v>
      </c>
    </row>
    <row r="66" spans="1:21" x14ac:dyDescent="0.35">
      <c r="A66" s="602" t="s">
        <v>315</v>
      </c>
      <c r="B66" s="611" t="s">
        <v>315</v>
      </c>
      <c r="C66" s="602" t="s">
        <v>1891</v>
      </c>
      <c r="D66" s="609" t="s">
        <v>315</v>
      </c>
      <c r="E66" s="609" t="s">
        <v>315</v>
      </c>
      <c r="F66" s="609" t="s">
        <v>315</v>
      </c>
      <c r="G66" s="609" t="s">
        <v>315</v>
      </c>
      <c r="H66" s="609" t="s">
        <v>315</v>
      </c>
      <c r="I66" s="609" t="s">
        <v>315</v>
      </c>
      <c r="J66" s="609" t="s">
        <v>315</v>
      </c>
      <c r="K66" s="609" t="s">
        <v>315</v>
      </c>
      <c r="L66" s="602" t="s">
        <v>315</v>
      </c>
      <c r="M66" s="602" t="s">
        <v>315</v>
      </c>
      <c r="N66" s="602" t="s">
        <v>315</v>
      </c>
      <c r="O66" s="602" t="s">
        <v>315</v>
      </c>
      <c r="P66" s="602" t="s">
        <v>315</v>
      </c>
      <c r="Q66" s="602" t="s">
        <v>315</v>
      </c>
      <c r="R66" s="602" t="s">
        <v>315</v>
      </c>
      <c r="S66" s="602" t="s">
        <v>315</v>
      </c>
      <c r="T66" s="602" t="s">
        <v>315</v>
      </c>
      <c r="U66" s="602" t="s">
        <v>315</v>
      </c>
    </row>
    <row r="67" spans="1:21" x14ac:dyDescent="0.35">
      <c r="A67" s="602" t="s">
        <v>315</v>
      </c>
      <c r="B67" s="611" t="s">
        <v>315</v>
      </c>
      <c r="C67" s="602" t="s">
        <v>315</v>
      </c>
      <c r="D67" s="602" t="s">
        <v>315</v>
      </c>
      <c r="E67" s="602" t="s">
        <v>315</v>
      </c>
      <c r="F67" s="602" t="s">
        <v>315</v>
      </c>
      <c r="G67" s="602" t="s">
        <v>315</v>
      </c>
      <c r="H67" s="602" t="s">
        <v>315</v>
      </c>
      <c r="I67" s="602" t="s">
        <v>315</v>
      </c>
      <c r="J67" s="602" t="s">
        <v>315</v>
      </c>
      <c r="K67" s="602" t="s">
        <v>315</v>
      </c>
      <c r="L67" s="602" t="s">
        <v>315</v>
      </c>
      <c r="M67" s="602" t="s">
        <v>315</v>
      </c>
      <c r="N67" s="602" t="s">
        <v>315</v>
      </c>
      <c r="O67" s="602" t="s">
        <v>315</v>
      </c>
      <c r="P67" s="602" t="s">
        <v>315</v>
      </c>
      <c r="Q67" s="602" t="s">
        <v>315</v>
      </c>
      <c r="R67" s="602" t="s">
        <v>315</v>
      </c>
      <c r="S67" s="602" t="s">
        <v>315</v>
      </c>
      <c r="T67" s="602" t="s">
        <v>315</v>
      </c>
      <c r="U67" s="602" t="s">
        <v>315</v>
      </c>
    </row>
    <row r="68" spans="1:21" x14ac:dyDescent="0.35">
      <c r="A68" s="602" t="s">
        <v>315</v>
      </c>
      <c r="B68" s="611" t="s">
        <v>315</v>
      </c>
      <c r="C68" s="602" t="s">
        <v>315</v>
      </c>
      <c r="D68" s="602" t="s">
        <v>315</v>
      </c>
      <c r="E68" s="602" t="s">
        <v>315</v>
      </c>
      <c r="F68" s="602" t="s">
        <v>315</v>
      </c>
      <c r="G68" s="602" t="s">
        <v>315</v>
      </c>
      <c r="H68" s="602" t="s">
        <v>315</v>
      </c>
      <c r="I68" s="602" t="s">
        <v>315</v>
      </c>
      <c r="J68" s="602" t="s">
        <v>315</v>
      </c>
      <c r="K68" s="602" t="s">
        <v>315</v>
      </c>
      <c r="L68" s="602" t="s">
        <v>315</v>
      </c>
      <c r="M68" s="602" t="s">
        <v>315</v>
      </c>
      <c r="N68" s="602" t="s">
        <v>315</v>
      </c>
      <c r="O68" s="602" t="s">
        <v>315</v>
      </c>
      <c r="P68" s="602" t="s">
        <v>315</v>
      </c>
      <c r="Q68" s="602" t="s">
        <v>315</v>
      </c>
      <c r="R68" s="602" t="s">
        <v>315</v>
      </c>
      <c r="S68" s="602" t="s">
        <v>315</v>
      </c>
      <c r="T68" s="602" t="s">
        <v>315</v>
      </c>
      <c r="U68" s="602" t="s">
        <v>315</v>
      </c>
    </row>
    <row r="69" spans="1:21" ht="15" customHeight="1" x14ac:dyDescent="0.35">
      <c r="A69" s="602" t="s">
        <v>315</v>
      </c>
      <c r="B69" s="1130" t="s">
        <v>1892</v>
      </c>
      <c r="C69" s="1130"/>
      <c r="D69" s="1130"/>
      <c r="E69" s="1130"/>
      <c r="F69" s="1130"/>
      <c r="G69" s="1130"/>
      <c r="H69" s="1130"/>
      <c r="I69" s="1130"/>
      <c r="J69" s="1130"/>
      <c r="K69" s="1130"/>
      <c r="L69" s="1130"/>
      <c r="M69" s="1130"/>
      <c r="N69" s="1130"/>
      <c r="O69" s="1130"/>
      <c r="P69" s="1130"/>
      <c r="Q69" s="1130"/>
      <c r="R69" s="1130"/>
      <c r="S69" s="1130"/>
      <c r="T69" s="602" t="s">
        <v>315</v>
      </c>
      <c r="U69" s="602" t="s">
        <v>315</v>
      </c>
    </row>
    <row r="70" spans="1:21" x14ac:dyDescent="0.35">
      <c r="A70" s="602" t="s">
        <v>315</v>
      </c>
      <c r="B70" s="1131"/>
      <c r="C70" s="1131"/>
      <c r="D70" s="1131"/>
      <c r="E70" s="1131"/>
      <c r="F70" s="1131"/>
      <c r="G70" s="1131"/>
      <c r="H70" s="1131"/>
      <c r="I70" s="1131"/>
      <c r="J70" s="1131"/>
      <c r="K70" s="1131"/>
      <c r="L70" s="1131"/>
      <c r="M70" s="1131"/>
      <c r="N70" s="1131"/>
      <c r="O70" s="1131"/>
      <c r="P70" s="1131"/>
      <c r="Q70" s="1131"/>
      <c r="R70" s="1131"/>
      <c r="S70" s="1131"/>
      <c r="T70" s="602" t="s">
        <v>315</v>
      </c>
      <c r="U70" s="602" t="s">
        <v>315</v>
      </c>
    </row>
    <row r="71" spans="1:21" x14ac:dyDescent="0.35">
      <c r="A71" s="602" t="s">
        <v>315</v>
      </c>
      <c r="B71" s="1131"/>
      <c r="C71" s="1131"/>
      <c r="D71" s="1131"/>
      <c r="E71" s="1131"/>
      <c r="F71" s="1131"/>
      <c r="G71" s="1131"/>
      <c r="H71" s="1131"/>
      <c r="I71" s="1131"/>
      <c r="J71" s="1131"/>
      <c r="K71" s="1131"/>
      <c r="L71" s="1131"/>
      <c r="M71" s="1131"/>
      <c r="N71" s="1131"/>
      <c r="O71" s="1131"/>
      <c r="P71" s="1131"/>
      <c r="Q71" s="1131"/>
      <c r="R71" s="1131"/>
      <c r="S71" s="1131"/>
      <c r="T71" s="602" t="s">
        <v>315</v>
      </c>
      <c r="U71" s="602" t="s">
        <v>315</v>
      </c>
    </row>
    <row r="72" spans="1:21" x14ac:dyDescent="0.35">
      <c r="A72" s="602" t="s">
        <v>315</v>
      </c>
      <c r="B72" s="1131"/>
      <c r="C72" s="1131"/>
      <c r="D72" s="1131"/>
      <c r="E72" s="1131"/>
      <c r="F72" s="1131"/>
      <c r="G72" s="1131"/>
      <c r="H72" s="1131"/>
      <c r="I72" s="1131"/>
      <c r="J72" s="1131"/>
      <c r="K72" s="1131"/>
      <c r="L72" s="1131"/>
      <c r="M72" s="1131"/>
      <c r="N72" s="1131"/>
      <c r="O72" s="1131"/>
      <c r="P72" s="1131"/>
      <c r="Q72" s="1131"/>
      <c r="R72" s="1131"/>
      <c r="S72" s="1131"/>
      <c r="T72" s="602" t="s">
        <v>315</v>
      </c>
      <c r="U72" s="602" t="s">
        <v>315</v>
      </c>
    </row>
    <row r="73" spans="1:21" x14ac:dyDescent="0.35">
      <c r="A73" s="602" t="s">
        <v>315</v>
      </c>
      <c r="B73" s="1131"/>
      <c r="C73" s="1131"/>
      <c r="D73" s="1131"/>
      <c r="E73" s="1131"/>
      <c r="F73" s="1131"/>
      <c r="G73" s="1131"/>
      <c r="H73" s="1131"/>
      <c r="I73" s="1131"/>
      <c r="J73" s="1131"/>
      <c r="K73" s="1131"/>
      <c r="L73" s="1131"/>
      <c r="M73" s="1131"/>
      <c r="N73" s="1131"/>
      <c r="O73" s="1131"/>
      <c r="P73" s="1131"/>
      <c r="Q73" s="1131"/>
      <c r="R73" s="1131"/>
      <c r="S73" s="1131"/>
      <c r="T73" s="602" t="s">
        <v>315</v>
      </c>
      <c r="U73" s="602" t="s">
        <v>315</v>
      </c>
    </row>
    <row r="74" spans="1:21" x14ac:dyDescent="0.35">
      <c r="A74" s="602" t="s">
        <v>315</v>
      </c>
      <c r="B74" s="1131"/>
      <c r="C74" s="1131"/>
      <c r="D74" s="1131"/>
      <c r="E74" s="1131"/>
      <c r="F74" s="1131"/>
      <c r="G74" s="1131"/>
      <c r="H74" s="1131"/>
      <c r="I74" s="1131"/>
      <c r="J74" s="1131"/>
      <c r="K74" s="1131"/>
      <c r="L74" s="1131"/>
      <c r="M74" s="1131"/>
      <c r="N74" s="1131"/>
      <c r="O74" s="1131"/>
      <c r="P74" s="1131"/>
      <c r="Q74" s="1131"/>
      <c r="R74" s="1131"/>
      <c r="S74" s="1131"/>
      <c r="T74" s="602" t="s">
        <v>315</v>
      </c>
      <c r="U74" s="602" t="s">
        <v>315</v>
      </c>
    </row>
    <row r="75" spans="1:21" x14ac:dyDescent="0.35">
      <c r="A75" s="602" t="s">
        <v>315</v>
      </c>
      <c r="B75" s="1131"/>
      <c r="C75" s="1131"/>
      <c r="D75" s="1131"/>
      <c r="E75" s="1131"/>
      <c r="F75" s="1131"/>
      <c r="G75" s="1131"/>
      <c r="H75" s="1131"/>
      <c r="I75" s="1131"/>
      <c r="J75" s="1131"/>
      <c r="K75" s="1131"/>
      <c r="L75" s="1131"/>
      <c r="M75" s="1131"/>
      <c r="N75" s="1131"/>
      <c r="O75" s="1131"/>
      <c r="P75" s="1131"/>
      <c r="Q75" s="1131"/>
      <c r="R75" s="1131"/>
      <c r="S75" s="1131"/>
      <c r="T75" s="602" t="s">
        <v>315</v>
      </c>
      <c r="U75" s="602" t="s">
        <v>315</v>
      </c>
    </row>
    <row r="76" spans="1:21" x14ac:dyDescent="0.35">
      <c r="A76" s="602" t="s">
        <v>315</v>
      </c>
      <c r="B76" s="1131"/>
      <c r="C76" s="1131"/>
      <c r="D76" s="1131"/>
      <c r="E76" s="1131"/>
      <c r="F76" s="1131"/>
      <c r="G76" s="1131"/>
      <c r="H76" s="1131"/>
      <c r="I76" s="1131"/>
      <c r="J76" s="1131"/>
      <c r="K76" s="1131"/>
      <c r="L76" s="1131"/>
      <c r="M76" s="1131"/>
      <c r="N76" s="1131"/>
      <c r="O76" s="1131"/>
      <c r="P76" s="1131"/>
      <c r="Q76" s="1131"/>
      <c r="R76" s="1131"/>
      <c r="S76" s="1131"/>
      <c r="T76" s="602" t="s">
        <v>315</v>
      </c>
      <c r="U76" s="602" t="s">
        <v>315</v>
      </c>
    </row>
    <row r="77" spans="1:21" x14ac:dyDescent="0.35">
      <c r="A77" s="602" t="s">
        <v>315</v>
      </c>
      <c r="B77" s="1131"/>
      <c r="C77" s="1131"/>
      <c r="D77" s="1131"/>
      <c r="E77" s="1131"/>
      <c r="F77" s="1131"/>
      <c r="G77" s="1131"/>
      <c r="H77" s="1131"/>
      <c r="I77" s="1131"/>
      <c r="J77" s="1131"/>
      <c r="K77" s="1131"/>
      <c r="L77" s="1131"/>
      <c r="M77" s="1131"/>
      <c r="N77" s="1131"/>
      <c r="O77" s="1131"/>
      <c r="P77" s="1131"/>
      <c r="Q77" s="1131"/>
      <c r="R77" s="1131"/>
      <c r="S77" s="1131"/>
      <c r="T77" s="602" t="s">
        <v>315</v>
      </c>
      <c r="U77" s="602" t="s">
        <v>315</v>
      </c>
    </row>
    <row r="78" spans="1:21" ht="20.25" customHeight="1" x14ac:dyDescent="0.35">
      <c r="A78" s="602" t="s">
        <v>315</v>
      </c>
      <c r="B78" s="1132"/>
      <c r="C78" s="1132"/>
      <c r="D78" s="1132"/>
      <c r="E78" s="1132"/>
      <c r="F78" s="1132"/>
      <c r="G78" s="1132"/>
      <c r="H78" s="1132"/>
      <c r="I78" s="1132"/>
      <c r="J78" s="1132"/>
      <c r="K78" s="1132"/>
      <c r="L78" s="1132"/>
      <c r="M78" s="1132"/>
      <c r="N78" s="1132"/>
      <c r="O78" s="1132"/>
      <c r="P78" s="1132"/>
      <c r="Q78" s="1132"/>
      <c r="R78" s="1132"/>
      <c r="S78" s="1132"/>
      <c r="T78" s="602" t="s">
        <v>315</v>
      </c>
      <c r="U78" s="602" t="s">
        <v>315</v>
      </c>
    </row>
    <row r="79" spans="1:21" x14ac:dyDescent="0.35">
      <c r="A79" s="602" t="s">
        <v>315</v>
      </c>
      <c r="B79" s="611" t="s">
        <v>315</v>
      </c>
      <c r="C79" s="602" t="s">
        <v>315</v>
      </c>
      <c r="D79" s="602" t="s">
        <v>315</v>
      </c>
      <c r="E79" s="602" t="s">
        <v>315</v>
      </c>
      <c r="F79" s="602" t="s">
        <v>315</v>
      </c>
      <c r="G79" s="602" t="s">
        <v>315</v>
      </c>
      <c r="H79" s="602" t="s">
        <v>315</v>
      </c>
      <c r="I79" s="602" t="s">
        <v>315</v>
      </c>
      <c r="J79" s="602" t="s">
        <v>315</v>
      </c>
      <c r="K79" s="602" t="s">
        <v>315</v>
      </c>
      <c r="L79" s="602" t="s">
        <v>315</v>
      </c>
      <c r="M79" s="602" t="s">
        <v>315</v>
      </c>
      <c r="N79" s="602" t="s">
        <v>315</v>
      </c>
      <c r="O79" s="602" t="s">
        <v>315</v>
      </c>
      <c r="P79" s="602" t="s">
        <v>315</v>
      </c>
      <c r="Q79" s="602" t="s">
        <v>315</v>
      </c>
      <c r="R79" s="602" t="s">
        <v>315</v>
      </c>
      <c r="S79" s="602" t="s">
        <v>315</v>
      </c>
      <c r="T79" s="602" t="s">
        <v>315</v>
      </c>
      <c r="U79" s="602" t="s">
        <v>315</v>
      </c>
    </row>
    <row r="80" spans="1:21" x14ac:dyDescent="0.35">
      <c r="A80" s="602" t="s">
        <v>315</v>
      </c>
      <c r="B80" s="611" t="s">
        <v>315</v>
      </c>
      <c r="C80" s="602" t="s">
        <v>315</v>
      </c>
      <c r="D80" s="602" t="s">
        <v>315</v>
      </c>
      <c r="E80" s="602" t="s">
        <v>315</v>
      </c>
      <c r="F80" s="602" t="s">
        <v>315</v>
      </c>
      <c r="G80" s="602" t="s">
        <v>315</v>
      </c>
      <c r="H80" s="602" t="s">
        <v>315</v>
      </c>
      <c r="I80" s="602" t="s">
        <v>315</v>
      </c>
      <c r="J80" s="602" t="s">
        <v>315</v>
      </c>
      <c r="K80" s="602" t="s">
        <v>315</v>
      </c>
      <c r="L80" s="602" t="s">
        <v>315</v>
      </c>
      <c r="M80" s="602" t="s">
        <v>315</v>
      </c>
      <c r="N80" s="602" t="s">
        <v>315</v>
      </c>
      <c r="O80" s="602" t="s">
        <v>315</v>
      </c>
      <c r="P80" s="602" t="s">
        <v>315</v>
      </c>
      <c r="Q80" s="602" t="s">
        <v>315</v>
      </c>
      <c r="R80" s="602" t="s">
        <v>315</v>
      </c>
      <c r="S80" s="602" t="s">
        <v>315</v>
      </c>
      <c r="T80" s="602" t="s">
        <v>315</v>
      </c>
      <c r="U80" s="602" t="s">
        <v>315</v>
      </c>
    </row>
    <row r="81" spans="1:21" x14ac:dyDescent="0.35">
      <c r="A81" s="602" t="s">
        <v>315</v>
      </c>
      <c r="B81" s="611" t="s">
        <v>315</v>
      </c>
      <c r="C81" s="602" t="s">
        <v>315</v>
      </c>
      <c r="D81" s="602" t="s">
        <v>315</v>
      </c>
      <c r="E81" s="602" t="s">
        <v>315</v>
      </c>
      <c r="F81" s="602" t="s">
        <v>315</v>
      </c>
      <c r="G81" s="602" t="s">
        <v>315</v>
      </c>
      <c r="H81" s="602" t="s">
        <v>315</v>
      </c>
      <c r="I81" s="602" t="s">
        <v>315</v>
      </c>
      <c r="J81" s="602" t="s">
        <v>315</v>
      </c>
      <c r="K81" s="602" t="s">
        <v>315</v>
      </c>
      <c r="L81" s="602" t="s">
        <v>315</v>
      </c>
      <c r="M81" s="602" t="s">
        <v>315</v>
      </c>
      <c r="N81" s="602" t="s">
        <v>315</v>
      </c>
      <c r="O81" s="602" t="s">
        <v>315</v>
      </c>
      <c r="P81" s="602" t="s">
        <v>315</v>
      </c>
      <c r="Q81" s="602" t="s">
        <v>315</v>
      </c>
      <c r="R81" s="602" t="s">
        <v>315</v>
      </c>
      <c r="S81" s="602" t="s">
        <v>315</v>
      </c>
      <c r="T81" s="602" t="s">
        <v>315</v>
      </c>
      <c r="U81" s="602" t="s">
        <v>315</v>
      </c>
    </row>
    <row r="82" spans="1:21" x14ac:dyDescent="0.35">
      <c r="A82" s="602" t="s">
        <v>315</v>
      </c>
      <c r="B82" s="611" t="s">
        <v>315</v>
      </c>
      <c r="C82" s="602" t="s">
        <v>315</v>
      </c>
      <c r="D82" s="602" t="s">
        <v>315</v>
      </c>
      <c r="E82" s="602" t="s">
        <v>315</v>
      </c>
      <c r="F82" s="602" t="s">
        <v>315</v>
      </c>
      <c r="G82" s="602" t="s">
        <v>315</v>
      </c>
      <c r="H82" s="602" t="s">
        <v>315</v>
      </c>
      <c r="I82" s="602" t="s">
        <v>315</v>
      </c>
      <c r="J82" s="602" t="s">
        <v>315</v>
      </c>
      <c r="K82" s="602" t="s">
        <v>315</v>
      </c>
      <c r="L82" s="602" t="s">
        <v>315</v>
      </c>
      <c r="M82" s="602" t="s">
        <v>315</v>
      </c>
      <c r="N82" s="602" t="s">
        <v>315</v>
      </c>
      <c r="O82" s="602" t="s">
        <v>315</v>
      </c>
      <c r="P82" s="602" t="s">
        <v>315</v>
      </c>
      <c r="Q82" s="602" t="s">
        <v>315</v>
      </c>
      <c r="R82" s="602" t="s">
        <v>315</v>
      </c>
      <c r="S82" s="602" t="s">
        <v>315</v>
      </c>
      <c r="T82" s="602" t="s">
        <v>315</v>
      </c>
      <c r="U82" s="602" t="s">
        <v>315</v>
      </c>
    </row>
    <row r="83" spans="1:21" x14ac:dyDescent="0.35">
      <c r="A83" s="598" t="s">
        <v>315</v>
      </c>
      <c r="B83" s="610" t="s">
        <v>315</v>
      </c>
      <c r="C83" s="598" t="s">
        <v>315</v>
      </c>
      <c r="D83" s="598" t="s">
        <v>315</v>
      </c>
      <c r="E83" s="598" t="s">
        <v>315</v>
      </c>
      <c r="F83" s="598" t="s">
        <v>315</v>
      </c>
      <c r="G83" s="598" t="s">
        <v>315</v>
      </c>
      <c r="H83" s="598" t="s">
        <v>315</v>
      </c>
      <c r="I83" s="598" t="s">
        <v>315</v>
      </c>
      <c r="J83" s="598" t="s">
        <v>315</v>
      </c>
      <c r="K83" s="598" t="s">
        <v>315</v>
      </c>
      <c r="L83" s="598" t="s">
        <v>315</v>
      </c>
      <c r="M83" s="598" t="s">
        <v>315</v>
      </c>
      <c r="N83" s="598" t="s">
        <v>315</v>
      </c>
      <c r="O83" s="598" t="s">
        <v>315</v>
      </c>
      <c r="P83" s="598" t="s">
        <v>315</v>
      </c>
      <c r="Q83" s="598" t="s">
        <v>315</v>
      </c>
      <c r="R83" s="598" t="s">
        <v>315</v>
      </c>
      <c r="S83" s="598" t="s">
        <v>315</v>
      </c>
      <c r="T83" s="598" t="s">
        <v>315</v>
      </c>
      <c r="U83" s="598" t="s">
        <v>315</v>
      </c>
    </row>
    <row r="84" spans="1:21" x14ac:dyDescent="0.35">
      <c r="A84" s="598" t="s">
        <v>315</v>
      </c>
      <c r="B84" s="610" t="s">
        <v>315</v>
      </c>
      <c r="C84" s="598" t="s">
        <v>315</v>
      </c>
      <c r="D84" s="598" t="s">
        <v>315</v>
      </c>
      <c r="E84" s="598" t="s">
        <v>315</v>
      </c>
      <c r="F84" s="598" t="s">
        <v>315</v>
      </c>
      <c r="G84" s="598" t="s">
        <v>315</v>
      </c>
      <c r="H84" s="598" t="s">
        <v>315</v>
      </c>
      <c r="I84" s="598" t="s">
        <v>315</v>
      </c>
      <c r="J84" s="598" t="s">
        <v>315</v>
      </c>
      <c r="K84" s="598" t="s">
        <v>315</v>
      </c>
      <c r="L84" s="598" t="s">
        <v>315</v>
      </c>
      <c r="M84" s="598" t="s">
        <v>315</v>
      </c>
      <c r="N84" s="598" t="s">
        <v>315</v>
      </c>
      <c r="O84" s="598" t="s">
        <v>315</v>
      </c>
      <c r="P84" s="598" t="s">
        <v>315</v>
      </c>
      <c r="Q84" s="598" t="s">
        <v>315</v>
      </c>
      <c r="R84" s="598" t="s">
        <v>315</v>
      </c>
      <c r="S84" s="598" t="s">
        <v>315</v>
      </c>
      <c r="T84" s="598" t="s">
        <v>315</v>
      </c>
      <c r="U84" s="598" t="s">
        <v>315</v>
      </c>
    </row>
  </sheetData>
  <mergeCells count="12">
    <mergeCell ref="B69:S78"/>
    <mergeCell ref="C65:P65"/>
    <mergeCell ref="Q6:Q7"/>
    <mergeCell ref="R6:R7"/>
    <mergeCell ref="S6:S7"/>
    <mergeCell ref="C64:S64"/>
    <mergeCell ref="D6:H6"/>
    <mergeCell ref="I6:K6"/>
    <mergeCell ref="L6:M6"/>
    <mergeCell ref="N6:N7"/>
    <mergeCell ref="O6:O7"/>
    <mergeCell ref="P6:P7"/>
  </mergeCell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4B793-E486-49AE-8155-A8366EB85325}">
  <dimension ref="A1:AN106"/>
  <sheetViews>
    <sheetView showGridLines="0" zoomScaleNormal="100" workbookViewId="0"/>
  </sheetViews>
  <sheetFormatPr baseColWidth="10" defaultColWidth="9.1796875" defaultRowHeight="14.5" x14ac:dyDescent="0.35"/>
  <cols>
    <col min="2" max="2" width="3.81640625" style="595" customWidth="1"/>
    <col min="3" max="3" width="90.7265625" customWidth="1"/>
    <col min="6" max="6" width="12.81640625" customWidth="1"/>
    <col min="19" max="19" width="19.1796875" customWidth="1"/>
  </cols>
  <sheetData>
    <row r="1" spans="1:40" x14ac:dyDescent="0.35">
      <c r="A1" s="602" t="s">
        <v>315</v>
      </c>
      <c r="B1" s="611" t="s">
        <v>315</v>
      </c>
      <c r="C1" s="602" t="s">
        <v>315</v>
      </c>
      <c r="D1" s="602" t="s">
        <v>315</v>
      </c>
      <c r="E1" s="602" t="s">
        <v>315</v>
      </c>
      <c r="F1" s="602" t="s">
        <v>315</v>
      </c>
      <c r="G1" s="602" t="s">
        <v>315</v>
      </c>
      <c r="H1" s="602" t="s">
        <v>315</v>
      </c>
      <c r="I1" s="602" t="s">
        <v>315</v>
      </c>
      <c r="J1" s="602" t="s">
        <v>315</v>
      </c>
      <c r="K1" s="602" t="s">
        <v>315</v>
      </c>
      <c r="L1" s="602" t="s">
        <v>315</v>
      </c>
      <c r="M1" s="602" t="s">
        <v>315</v>
      </c>
      <c r="N1" s="602" t="s">
        <v>315</v>
      </c>
      <c r="O1" s="602" t="s">
        <v>315</v>
      </c>
      <c r="P1" s="602" t="s">
        <v>315</v>
      </c>
      <c r="Q1" s="602" t="s">
        <v>315</v>
      </c>
      <c r="R1" s="602" t="s">
        <v>315</v>
      </c>
      <c r="S1" s="602" t="s">
        <v>315</v>
      </c>
      <c r="T1" s="602" t="s">
        <v>315</v>
      </c>
      <c r="U1" s="602" t="s">
        <v>315</v>
      </c>
      <c r="V1" s="602" t="s">
        <v>315</v>
      </c>
      <c r="W1" s="602" t="s">
        <v>315</v>
      </c>
      <c r="X1" s="602" t="s">
        <v>315</v>
      </c>
    </row>
    <row r="2" spans="1:40" ht="18.5" x14ac:dyDescent="0.35">
      <c r="A2" s="602" t="s">
        <v>315</v>
      </c>
      <c r="B2" s="1141" t="s">
        <v>1893</v>
      </c>
      <c r="C2" s="1141"/>
      <c r="D2" s="1141"/>
      <c r="E2" s="1141"/>
      <c r="F2" s="1141"/>
      <c r="G2" s="1141"/>
      <c r="H2" s="1141"/>
      <c r="I2" s="1141"/>
      <c r="J2" s="1141"/>
      <c r="K2" s="1141"/>
      <c r="L2" s="602" t="s">
        <v>315</v>
      </c>
      <c r="M2" s="602" t="s">
        <v>315</v>
      </c>
      <c r="N2" s="602" t="s">
        <v>315</v>
      </c>
      <c r="O2" s="602" t="s">
        <v>315</v>
      </c>
      <c r="P2" s="602" t="s">
        <v>315</v>
      </c>
      <c r="Q2" s="602" t="s">
        <v>315</v>
      </c>
      <c r="R2" s="602" t="s">
        <v>315</v>
      </c>
      <c r="S2" s="602" t="s">
        <v>315</v>
      </c>
      <c r="T2" s="602" t="s">
        <v>315</v>
      </c>
      <c r="U2" s="602" t="s">
        <v>315</v>
      </c>
      <c r="V2" s="602" t="s">
        <v>315</v>
      </c>
      <c r="W2" s="602" t="s">
        <v>315</v>
      </c>
      <c r="X2" s="602" t="s">
        <v>315</v>
      </c>
    </row>
    <row r="3" spans="1:40" x14ac:dyDescent="0.35">
      <c r="A3" s="602" t="s">
        <v>315</v>
      </c>
      <c r="B3" s="11" t="str">
        <f>'OV1'!B3</f>
        <v>31.12.2025 - in EUR million</v>
      </c>
      <c r="C3" s="599"/>
      <c r="D3" s="609" t="s">
        <v>315</v>
      </c>
      <c r="E3" s="602" t="s">
        <v>315</v>
      </c>
      <c r="F3" s="602" t="s">
        <v>315</v>
      </c>
      <c r="G3" s="602" t="s">
        <v>315</v>
      </c>
      <c r="H3" s="602" t="s">
        <v>315</v>
      </c>
      <c r="I3" s="602" t="s">
        <v>315</v>
      </c>
      <c r="J3" s="602" t="s">
        <v>315</v>
      </c>
      <c r="K3" s="602" t="s">
        <v>315</v>
      </c>
      <c r="L3" s="602" t="s">
        <v>315</v>
      </c>
      <c r="M3" s="602" t="s">
        <v>315</v>
      </c>
      <c r="N3" s="602" t="s">
        <v>315</v>
      </c>
      <c r="O3" s="602" t="s">
        <v>315</v>
      </c>
      <c r="P3" s="602" t="s">
        <v>315</v>
      </c>
      <c r="Q3" s="602" t="s">
        <v>315</v>
      </c>
      <c r="R3" s="602" t="s">
        <v>315</v>
      </c>
      <c r="S3" s="602" t="s">
        <v>315</v>
      </c>
      <c r="T3" s="602" t="s">
        <v>315</v>
      </c>
      <c r="U3" s="602" t="s">
        <v>315</v>
      </c>
      <c r="V3" s="602" t="s">
        <v>315</v>
      </c>
      <c r="W3" s="602" t="s">
        <v>315</v>
      </c>
      <c r="X3" s="602" t="s">
        <v>315</v>
      </c>
    </row>
    <row r="4" spans="1:40" x14ac:dyDescent="0.35">
      <c r="A4" s="602"/>
      <c r="B4" s="611"/>
      <c r="C4" s="599"/>
      <c r="D4" s="609"/>
      <c r="E4" s="602"/>
      <c r="F4" s="602"/>
      <c r="G4" s="602"/>
      <c r="H4" s="602"/>
      <c r="I4" s="602"/>
      <c r="J4" s="602"/>
      <c r="K4" s="602"/>
      <c r="L4" s="602"/>
      <c r="M4" s="602"/>
      <c r="N4" s="602"/>
      <c r="O4" s="602"/>
      <c r="P4" s="602"/>
      <c r="Q4" s="602"/>
      <c r="R4" s="602"/>
      <c r="S4" s="602"/>
      <c r="T4" s="602"/>
      <c r="U4" s="602"/>
      <c r="V4" s="602"/>
      <c r="W4" s="602"/>
      <c r="X4" s="602"/>
    </row>
    <row r="5" spans="1:40" s="5" customFormat="1" x14ac:dyDescent="0.35">
      <c r="A5" s="614" t="s">
        <v>315</v>
      </c>
      <c r="B5" s="614" t="s">
        <v>315</v>
      </c>
      <c r="C5" s="614" t="s">
        <v>315</v>
      </c>
      <c r="D5" s="619" t="s">
        <v>190</v>
      </c>
      <c r="E5" s="615" t="s">
        <v>191</v>
      </c>
      <c r="F5" s="615" t="s">
        <v>192</v>
      </c>
      <c r="G5" s="615" t="s">
        <v>240</v>
      </c>
      <c r="H5" s="615" t="s">
        <v>241</v>
      </c>
      <c r="I5" s="615" t="s">
        <v>377</v>
      </c>
      <c r="J5" s="615" t="s">
        <v>378</v>
      </c>
      <c r="K5" s="615" t="s">
        <v>442</v>
      </c>
      <c r="L5" s="615" t="s">
        <v>833</v>
      </c>
      <c r="M5" s="615" t="s">
        <v>834</v>
      </c>
      <c r="N5" s="615" t="s">
        <v>835</v>
      </c>
      <c r="O5" s="615" t="s">
        <v>836</v>
      </c>
      <c r="P5" s="615" t="s">
        <v>837</v>
      </c>
      <c r="Q5" s="615" t="s">
        <v>1106</v>
      </c>
      <c r="R5" s="615" t="s">
        <v>1107</v>
      </c>
      <c r="S5" s="615" t="s">
        <v>1303</v>
      </c>
      <c r="T5" s="614" t="s">
        <v>315</v>
      </c>
      <c r="U5" s="614" t="s">
        <v>315</v>
      </c>
      <c r="V5" s="614" t="s">
        <v>315</v>
      </c>
      <c r="W5" s="614" t="s">
        <v>315</v>
      </c>
      <c r="X5" s="614" t="s">
        <v>315</v>
      </c>
    </row>
    <row r="6" spans="1:40" ht="15" customHeight="1" x14ac:dyDescent="0.35">
      <c r="A6" s="602" t="s">
        <v>315</v>
      </c>
      <c r="B6" s="611" t="s">
        <v>315</v>
      </c>
      <c r="C6" s="1152" t="s">
        <v>1894</v>
      </c>
      <c r="D6" s="1145" t="s">
        <v>1895</v>
      </c>
      <c r="E6" s="1145"/>
      <c r="F6" s="1145"/>
      <c r="G6" s="1145"/>
      <c r="H6" s="1145"/>
      <c r="I6" s="1145"/>
      <c r="J6" s="1145"/>
      <c r="K6" s="1145"/>
      <c r="L6" s="1145"/>
      <c r="M6" s="1145"/>
      <c r="N6" s="1145"/>
      <c r="O6" s="1145"/>
      <c r="P6" s="1145"/>
      <c r="Q6" s="1145"/>
      <c r="R6" s="1145"/>
      <c r="S6" s="1146"/>
      <c r="T6" s="609" t="s">
        <v>315</v>
      </c>
      <c r="U6" s="602" t="s">
        <v>315</v>
      </c>
      <c r="V6" s="602" t="s">
        <v>315</v>
      </c>
      <c r="W6" s="602" t="s">
        <v>315</v>
      </c>
      <c r="X6" s="602" t="s">
        <v>315</v>
      </c>
    </row>
    <row r="7" spans="1:40" ht="29.25" customHeight="1" x14ac:dyDescent="0.35">
      <c r="A7" s="602" t="s">
        <v>315</v>
      </c>
      <c r="B7" s="611" t="s">
        <v>315</v>
      </c>
      <c r="C7" s="1134"/>
      <c r="D7" s="617" t="s">
        <v>315</v>
      </c>
      <c r="E7" s="1147" t="s">
        <v>1896</v>
      </c>
      <c r="F7" s="1147"/>
      <c r="G7" s="1147"/>
      <c r="H7" s="1147"/>
      <c r="I7" s="1147"/>
      <c r="J7" s="1147"/>
      <c r="K7" s="1148" t="s">
        <v>1897</v>
      </c>
      <c r="L7" s="1147"/>
      <c r="M7" s="1147"/>
      <c r="N7" s="1147"/>
      <c r="O7" s="1147"/>
      <c r="P7" s="1147"/>
      <c r="Q7" s="1149"/>
      <c r="R7" s="1150" t="s">
        <v>1898</v>
      </c>
      <c r="S7" s="1151"/>
      <c r="T7" s="609" t="s">
        <v>315</v>
      </c>
      <c r="U7" s="602" t="s">
        <v>315</v>
      </c>
      <c r="V7" s="602" t="s">
        <v>315</v>
      </c>
      <c r="W7" s="602" t="s">
        <v>315</v>
      </c>
      <c r="X7" s="602" t="s">
        <v>315</v>
      </c>
    </row>
    <row r="8" spans="1:40" s="126" customFormat="1" ht="58" x14ac:dyDescent="0.35">
      <c r="A8" s="652" t="s">
        <v>315</v>
      </c>
      <c r="B8" s="653" t="s">
        <v>315</v>
      </c>
      <c r="C8" s="1153"/>
      <c r="D8" s="654" t="s">
        <v>315</v>
      </c>
      <c r="E8" s="655" t="s">
        <v>1899</v>
      </c>
      <c r="F8" s="655" t="s">
        <v>1900</v>
      </c>
      <c r="G8" s="655" t="s">
        <v>1901</v>
      </c>
      <c r="H8" s="655" t="s">
        <v>1902</v>
      </c>
      <c r="I8" s="655" t="s">
        <v>1903</v>
      </c>
      <c r="J8" s="655" t="s">
        <v>1904</v>
      </c>
      <c r="K8" s="655" t="s">
        <v>1905</v>
      </c>
      <c r="L8" s="655" t="s">
        <v>1906</v>
      </c>
      <c r="M8" s="655" t="s">
        <v>1907</v>
      </c>
      <c r="N8" s="655" t="s">
        <v>1908</v>
      </c>
      <c r="O8" s="655" t="s">
        <v>1909</v>
      </c>
      <c r="P8" s="655" t="s">
        <v>1910</v>
      </c>
      <c r="Q8" s="655" t="s">
        <v>1911</v>
      </c>
      <c r="R8" s="654" t="s">
        <v>315</v>
      </c>
      <c r="S8" s="657" t="s">
        <v>1912</v>
      </c>
      <c r="T8" s="656" t="s">
        <v>315</v>
      </c>
      <c r="U8" s="652" t="s">
        <v>315</v>
      </c>
      <c r="V8" s="652" t="s">
        <v>315</v>
      </c>
      <c r="W8" s="652" t="s">
        <v>315</v>
      </c>
      <c r="X8" s="652" t="s">
        <v>315</v>
      </c>
    </row>
    <row r="9" spans="1:40" x14ac:dyDescent="0.35">
      <c r="A9" s="602" t="s">
        <v>315</v>
      </c>
      <c r="B9" s="612">
        <v>1</v>
      </c>
      <c r="C9" s="607" t="s">
        <v>1913</v>
      </c>
      <c r="D9" s="404">
        <v>24589</v>
      </c>
      <c r="E9" s="404">
        <v>3900</v>
      </c>
      <c r="F9" s="404">
        <v>18932</v>
      </c>
      <c r="G9" s="404">
        <v>1675</v>
      </c>
      <c r="H9" s="404">
        <v>2</v>
      </c>
      <c r="I9" s="404">
        <v>0</v>
      </c>
      <c r="J9" s="404">
        <v>0</v>
      </c>
      <c r="K9" s="404">
        <v>3876</v>
      </c>
      <c r="L9" s="404">
        <v>2222</v>
      </c>
      <c r="M9" s="404">
        <v>4166</v>
      </c>
      <c r="N9" s="404">
        <v>1629</v>
      </c>
      <c r="O9" s="404">
        <v>1034</v>
      </c>
      <c r="P9" s="404">
        <v>982</v>
      </c>
      <c r="Q9" s="404">
        <v>1015</v>
      </c>
      <c r="R9" s="404">
        <v>9665</v>
      </c>
      <c r="S9" s="697">
        <v>0.99</v>
      </c>
      <c r="T9" s="609" t="s">
        <v>315</v>
      </c>
      <c r="U9" s="668"/>
      <c r="V9" s="668"/>
      <c r="W9" s="668"/>
      <c r="X9" s="668"/>
      <c r="Y9" s="668"/>
      <c r="Z9" s="668"/>
      <c r="AA9" s="668"/>
      <c r="AB9" s="668"/>
      <c r="AC9" s="668"/>
      <c r="AD9" s="668"/>
      <c r="AE9" s="668"/>
      <c r="AF9" s="668"/>
      <c r="AG9" s="668"/>
      <c r="AH9" s="668"/>
      <c r="AI9" s="668"/>
      <c r="AJ9" s="668"/>
      <c r="AK9" s="668"/>
      <c r="AL9" s="668"/>
      <c r="AM9" s="668"/>
      <c r="AN9" s="668"/>
    </row>
    <row r="10" spans="1:40" x14ac:dyDescent="0.35">
      <c r="A10" s="602" t="s">
        <v>315</v>
      </c>
      <c r="B10" s="613">
        <v>2</v>
      </c>
      <c r="C10" s="605" t="s">
        <v>1914</v>
      </c>
      <c r="D10" s="348">
        <v>605</v>
      </c>
      <c r="E10" s="348">
        <v>0</v>
      </c>
      <c r="F10" s="348">
        <v>68</v>
      </c>
      <c r="G10" s="348">
        <v>523</v>
      </c>
      <c r="H10" s="348">
        <v>0</v>
      </c>
      <c r="I10" s="348">
        <v>0</v>
      </c>
      <c r="J10" s="348">
        <v>0</v>
      </c>
      <c r="K10" s="348">
        <v>5</v>
      </c>
      <c r="L10" s="348">
        <v>7</v>
      </c>
      <c r="M10" s="348">
        <v>2</v>
      </c>
      <c r="N10" s="348">
        <v>0</v>
      </c>
      <c r="O10" s="348">
        <v>0</v>
      </c>
      <c r="P10" s="348">
        <v>0</v>
      </c>
      <c r="Q10" s="348">
        <v>0</v>
      </c>
      <c r="R10" s="348">
        <v>590</v>
      </c>
      <c r="S10" s="666">
        <v>0.98</v>
      </c>
      <c r="T10" s="609" t="s">
        <v>315</v>
      </c>
      <c r="U10" s="668"/>
      <c r="V10" s="668"/>
      <c r="W10" s="668"/>
      <c r="X10" s="668"/>
      <c r="Y10" s="668"/>
      <c r="Z10" s="668"/>
      <c r="AA10" s="668"/>
      <c r="AB10" s="668"/>
      <c r="AC10" s="668"/>
      <c r="AD10" s="668"/>
      <c r="AE10" s="668"/>
      <c r="AF10" s="668"/>
      <c r="AG10" s="668"/>
      <c r="AH10" s="668"/>
      <c r="AI10" s="668"/>
      <c r="AJ10" s="668"/>
      <c r="AK10" s="668"/>
      <c r="AL10" s="668"/>
      <c r="AM10" s="668"/>
      <c r="AN10" s="668"/>
    </row>
    <row r="11" spans="1:40" x14ac:dyDescent="0.35">
      <c r="A11" s="602" t="s">
        <v>315</v>
      </c>
      <c r="B11" s="613">
        <v>3</v>
      </c>
      <c r="C11" s="605" t="s">
        <v>1915</v>
      </c>
      <c r="D11" s="348">
        <v>23983</v>
      </c>
      <c r="E11" s="348">
        <v>3900</v>
      </c>
      <c r="F11" s="348">
        <v>18864</v>
      </c>
      <c r="G11" s="348">
        <v>1151</v>
      </c>
      <c r="H11" s="348">
        <v>2</v>
      </c>
      <c r="I11" s="348">
        <v>0</v>
      </c>
      <c r="J11" s="348">
        <v>0</v>
      </c>
      <c r="K11" s="348">
        <v>3870</v>
      </c>
      <c r="L11" s="348">
        <v>2215</v>
      </c>
      <c r="M11" s="348">
        <v>4164</v>
      </c>
      <c r="N11" s="348">
        <v>1629</v>
      </c>
      <c r="O11" s="348">
        <v>1034</v>
      </c>
      <c r="P11" s="348">
        <v>982</v>
      </c>
      <c r="Q11" s="348">
        <v>1015</v>
      </c>
      <c r="R11" s="348">
        <v>9074</v>
      </c>
      <c r="S11" s="666">
        <v>0.99</v>
      </c>
      <c r="T11" s="609" t="s">
        <v>315</v>
      </c>
      <c r="U11" s="668"/>
      <c r="V11" s="668"/>
      <c r="W11" s="668"/>
      <c r="X11" s="668"/>
      <c r="Y11" s="668"/>
      <c r="Z11" s="668"/>
      <c r="AA11" s="668"/>
      <c r="AB11" s="668"/>
      <c r="AC11" s="668"/>
      <c r="AD11" s="668"/>
      <c r="AE11" s="668"/>
      <c r="AF11" s="668"/>
      <c r="AG11" s="668"/>
      <c r="AH11" s="668"/>
      <c r="AI11" s="668"/>
      <c r="AJ11" s="668"/>
      <c r="AK11" s="668"/>
      <c r="AL11" s="668"/>
      <c r="AM11" s="668"/>
      <c r="AN11" s="668"/>
    </row>
    <row r="12" spans="1:40" x14ac:dyDescent="0.35">
      <c r="A12" s="602" t="s">
        <v>315</v>
      </c>
      <c r="B12" s="613">
        <v>4</v>
      </c>
      <c r="C12" s="605" t="s">
        <v>1916</v>
      </c>
      <c r="D12" s="348">
        <v>0</v>
      </c>
      <c r="E12" s="348">
        <v>0</v>
      </c>
      <c r="F12" s="348">
        <v>0</v>
      </c>
      <c r="G12" s="348">
        <v>0</v>
      </c>
      <c r="H12" s="348">
        <v>0</v>
      </c>
      <c r="I12" s="348">
        <v>0</v>
      </c>
      <c r="J12" s="348">
        <v>0</v>
      </c>
      <c r="K12" s="348">
        <v>0</v>
      </c>
      <c r="L12" s="348">
        <v>0</v>
      </c>
      <c r="M12" s="348">
        <v>0</v>
      </c>
      <c r="N12" s="348">
        <v>0</v>
      </c>
      <c r="O12" s="348">
        <v>0</v>
      </c>
      <c r="P12" s="348">
        <v>0</v>
      </c>
      <c r="Q12" s="348">
        <v>0</v>
      </c>
      <c r="R12" s="348">
        <v>0</v>
      </c>
      <c r="S12" s="348">
        <v>0</v>
      </c>
      <c r="T12" s="609" t="s">
        <v>315</v>
      </c>
      <c r="U12" s="668"/>
      <c r="V12" s="668"/>
      <c r="W12" s="668"/>
      <c r="X12" s="668"/>
      <c r="Y12" s="668"/>
      <c r="Z12" s="668"/>
      <c r="AA12" s="668"/>
      <c r="AB12" s="668"/>
      <c r="AC12" s="668"/>
      <c r="AD12" s="668"/>
      <c r="AE12" s="668"/>
      <c r="AF12" s="668"/>
      <c r="AG12" s="668"/>
      <c r="AH12" s="668"/>
      <c r="AI12" s="668"/>
      <c r="AJ12" s="668"/>
      <c r="AK12" s="668"/>
      <c r="AL12" s="668"/>
      <c r="AM12" s="668"/>
      <c r="AN12" s="668"/>
    </row>
    <row r="13" spans="1:40" x14ac:dyDescent="0.35">
      <c r="A13" s="602" t="s">
        <v>315</v>
      </c>
      <c r="B13" s="613">
        <v>5</v>
      </c>
      <c r="C13" s="605" t="s">
        <v>1917</v>
      </c>
      <c r="D13" s="348">
        <v>24509</v>
      </c>
      <c r="E13" s="348">
        <v>3900</v>
      </c>
      <c r="F13" s="348">
        <v>18932</v>
      </c>
      <c r="G13" s="348">
        <v>1675</v>
      </c>
      <c r="H13" s="348">
        <v>2</v>
      </c>
      <c r="I13" s="348">
        <v>0</v>
      </c>
      <c r="J13" s="348">
        <v>0</v>
      </c>
      <c r="K13" s="618"/>
      <c r="L13" s="618"/>
      <c r="M13" s="618"/>
      <c r="N13" s="618"/>
      <c r="O13" s="618"/>
      <c r="P13" s="618"/>
      <c r="Q13" s="618"/>
      <c r="R13" s="348">
        <v>9587</v>
      </c>
      <c r="S13" s="666">
        <v>1</v>
      </c>
      <c r="T13" s="609" t="s">
        <v>315</v>
      </c>
      <c r="U13" s="668"/>
      <c r="V13" s="668"/>
      <c r="W13" s="668"/>
      <c r="X13" s="668"/>
      <c r="Y13" s="668"/>
      <c r="Z13" s="668"/>
      <c r="AA13" s="668"/>
      <c r="AB13" s="668"/>
      <c r="AC13" s="668"/>
      <c r="AD13" s="668"/>
      <c r="AE13" s="668"/>
      <c r="AF13" s="668"/>
      <c r="AG13" s="668"/>
      <c r="AH13" s="668"/>
      <c r="AI13" s="668"/>
      <c r="AJ13" s="668"/>
      <c r="AK13" s="668"/>
      <c r="AL13" s="668"/>
      <c r="AM13" s="668"/>
      <c r="AN13" s="668"/>
    </row>
    <row r="14" spans="1:40" x14ac:dyDescent="0.35">
      <c r="A14" s="602" t="s">
        <v>315</v>
      </c>
      <c r="B14" s="613">
        <v>6</v>
      </c>
      <c r="C14" s="607" t="s">
        <v>1918</v>
      </c>
      <c r="D14" s="404">
        <v>1456</v>
      </c>
      <c r="E14" s="404">
        <v>0</v>
      </c>
      <c r="F14" s="404">
        <v>30</v>
      </c>
      <c r="G14" s="404">
        <v>60</v>
      </c>
      <c r="H14" s="404">
        <v>0</v>
      </c>
      <c r="I14" s="404">
        <v>0</v>
      </c>
      <c r="J14" s="404">
        <v>0</v>
      </c>
      <c r="K14" s="348">
        <v>0</v>
      </c>
      <c r="L14" s="348">
        <v>0</v>
      </c>
      <c r="M14" s="348">
        <v>0</v>
      </c>
      <c r="N14" s="348">
        <v>0</v>
      </c>
      <c r="O14" s="348">
        <v>0</v>
      </c>
      <c r="P14" s="348">
        <v>0</v>
      </c>
      <c r="Q14" s="348">
        <v>0</v>
      </c>
      <c r="R14" s="404">
        <v>1456</v>
      </c>
      <c r="S14" s="697">
        <v>0.06</v>
      </c>
      <c r="T14" s="602" t="s">
        <v>315</v>
      </c>
      <c r="U14" s="668"/>
      <c r="V14" s="668"/>
      <c r="W14" s="668"/>
      <c r="X14" s="668"/>
      <c r="Y14" s="668"/>
      <c r="Z14" s="668"/>
      <c r="AA14" s="668"/>
      <c r="AB14" s="668"/>
      <c r="AC14" s="668"/>
      <c r="AD14" s="668"/>
      <c r="AE14" s="668"/>
      <c r="AF14" s="668"/>
      <c r="AG14" s="668"/>
      <c r="AH14" s="668"/>
      <c r="AI14" s="668"/>
      <c r="AJ14" s="668"/>
      <c r="AK14" s="668"/>
      <c r="AL14" s="668"/>
      <c r="AM14" s="668"/>
      <c r="AN14" s="668"/>
    </row>
    <row r="15" spans="1:40" x14ac:dyDescent="0.35">
      <c r="A15" s="606" t="s">
        <v>315</v>
      </c>
      <c r="B15" s="613">
        <v>7</v>
      </c>
      <c r="C15" s="605" t="s">
        <v>1914</v>
      </c>
      <c r="D15" s="348">
        <v>836</v>
      </c>
      <c r="E15" s="348">
        <v>0</v>
      </c>
      <c r="F15" s="348">
        <v>9</v>
      </c>
      <c r="G15" s="348">
        <v>60</v>
      </c>
      <c r="H15" s="348">
        <v>0</v>
      </c>
      <c r="I15" s="348">
        <v>0</v>
      </c>
      <c r="J15" s="348">
        <v>0</v>
      </c>
      <c r="K15" s="348">
        <v>0</v>
      </c>
      <c r="L15" s="348">
        <v>0</v>
      </c>
      <c r="M15" s="348">
        <v>0</v>
      </c>
      <c r="N15" s="348">
        <v>0</v>
      </c>
      <c r="O15" s="348">
        <v>0</v>
      </c>
      <c r="P15" s="348">
        <v>0</v>
      </c>
      <c r="Q15" s="348">
        <v>0</v>
      </c>
      <c r="R15" s="348">
        <v>836</v>
      </c>
      <c r="S15" s="666">
        <v>0.08</v>
      </c>
      <c r="T15" s="606" t="s">
        <v>315</v>
      </c>
      <c r="U15" s="668"/>
      <c r="V15" s="668"/>
      <c r="W15" s="668"/>
      <c r="X15" s="668"/>
      <c r="Y15" s="668"/>
      <c r="Z15" s="668"/>
      <c r="AA15" s="668"/>
      <c r="AB15" s="668"/>
      <c r="AC15" s="668"/>
      <c r="AD15" s="668"/>
      <c r="AE15" s="668"/>
      <c r="AF15" s="668"/>
      <c r="AG15" s="668"/>
      <c r="AH15" s="668"/>
      <c r="AI15" s="668"/>
      <c r="AJ15" s="668"/>
      <c r="AK15" s="668"/>
      <c r="AL15" s="668"/>
      <c r="AM15" s="668"/>
      <c r="AN15" s="668"/>
    </row>
    <row r="16" spans="1:40" x14ac:dyDescent="0.35">
      <c r="A16" s="606" t="s">
        <v>315</v>
      </c>
      <c r="B16" s="613">
        <v>8</v>
      </c>
      <c r="C16" s="605" t="s">
        <v>1915</v>
      </c>
      <c r="D16" s="348">
        <v>620</v>
      </c>
      <c r="E16" s="348">
        <v>0</v>
      </c>
      <c r="F16" s="348">
        <v>20</v>
      </c>
      <c r="G16" s="348">
        <v>0</v>
      </c>
      <c r="H16" s="348">
        <v>0</v>
      </c>
      <c r="I16" s="348">
        <v>0</v>
      </c>
      <c r="J16" s="348">
        <v>0</v>
      </c>
      <c r="K16" s="348">
        <v>0</v>
      </c>
      <c r="L16" s="348">
        <v>0</v>
      </c>
      <c r="M16" s="348">
        <v>0</v>
      </c>
      <c r="N16" s="348">
        <v>0</v>
      </c>
      <c r="O16" s="348">
        <v>0</v>
      </c>
      <c r="P16" s="348">
        <v>0</v>
      </c>
      <c r="Q16" s="348">
        <v>0</v>
      </c>
      <c r="R16" s="348">
        <v>620</v>
      </c>
      <c r="S16" s="666">
        <v>0.03</v>
      </c>
      <c r="T16" s="606" t="s">
        <v>315</v>
      </c>
      <c r="U16" s="668"/>
      <c r="V16" s="668"/>
      <c r="W16" s="668"/>
      <c r="X16" s="668"/>
      <c r="Y16" s="668"/>
      <c r="Z16" s="668"/>
      <c r="AA16" s="668"/>
      <c r="AB16" s="668"/>
      <c r="AC16" s="668"/>
      <c r="AD16" s="668"/>
      <c r="AE16" s="668"/>
      <c r="AF16" s="668"/>
      <c r="AG16" s="668"/>
      <c r="AH16" s="668"/>
      <c r="AI16" s="668"/>
      <c r="AJ16" s="668"/>
      <c r="AK16" s="668"/>
      <c r="AL16" s="668"/>
      <c r="AM16" s="668"/>
      <c r="AN16" s="668"/>
    </row>
    <row r="17" spans="1:40" x14ac:dyDescent="0.35">
      <c r="A17" s="602" t="s">
        <v>315</v>
      </c>
      <c r="B17" s="613">
        <v>9</v>
      </c>
      <c r="C17" s="605" t="s">
        <v>1916</v>
      </c>
      <c r="D17" s="348">
        <v>0</v>
      </c>
      <c r="E17" s="348">
        <v>0</v>
      </c>
      <c r="F17" s="348">
        <v>0</v>
      </c>
      <c r="G17" s="348">
        <v>0</v>
      </c>
      <c r="H17" s="348">
        <v>0</v>
      </c>
      <c r="I17" s="348">
        <v>0</v>
      </c>
      <c r="J17" s="348">
        <v>0</v>
      </c>
      <c r="K17" s="348">
        <v>0</v>
      </c>
      <c r="L17" s="348">
        <v>0</v>
      </c>
      <c r="M17" s="348">
        <v>0</v>
      </c>
      <c r="N17" s="348">
        <v>0</v>
      </c>
      <c r="O17" s="348">
        <v>0</v>
      </c>
      <c r="P17" s="348">
        <v>0</v>
      </c>
      <c r="Q17" s="348">
        <v>0</v>
      </c>
      <c r="R17" s="348">
        <v>0</v>
      </c>
      <c r="S17" s="348">
        <v>0</v>
      </c>
      <c r="T17" s="609" t="s">
        <v>315</v>
      </c>
      <c r="U17" s="668"/>
      <c r="V17" s="668"/>
      <c r="W17" s="668"/>
      <c r="X17" s="668"/>
      <c r="Y17" s="668"/>
      <c r="Z17" s="668"/>
      <c r="AA17" s="668"/>
      <c r="AB17" s="668"/>
      <c r="AC17" s="668"/>
      <c r="AD17" s="668"/>
      <c r="AE17" s="668"/>
      <c r="AF17" s="668"/>
      <c r="AG17" s="668"/>
      <c r="AH17" s="668"/>
      <c r="AI17" s="668"/>
      <c r="AJ17" s="668"/>
      <c r="AK17" s="668"/>
      <c r="AL17" s="668"/>
      <c r="AM17" s="668"/>
      <c r="AN17" s="668"/>
    </row>
    <row r="18" spans="1:40" x14ac:dyDescent="0.35">
      <c r="A18" s="602" t="s">
        <v>315</v>
      </c>
      <c r="B18" s="613">
        <v>10</v>
      </c>
      <c r="C18" s="605" t="s">
        <v>1917</v>
      </c>
      <c r="D18" s="348">
        <v>90</v>
      </c>
      <c r="E18" s="348">
        <v>0</v>
      </c>
      <c r="F18" s="348">
        <v>30</v>
      </c>
      <c r="G18" s="348">
        <v>60</v>
      </c>
      <c r="H18" s="348">
        <v>0</v>
      </c>
      <c r="I18" s="348">
        <v>0</v>
      </c>
      <c r="J18" s="348">
        <v>0</v>
      </c>
      <c r="K18" s="618"/>
      <c r="L18" s="618"/>
      <c r="M18" s="618"/>
      <c r="N18" s="618"/>
      <c r="O18" s="618"/>
      <c r="P18" s="618"/>
      <c r="Q18" s="618"/>
      <c r="R18" s="348">
        <v>90</v>
      </c>
      <c r="S18" s="666">
        <v>1</v>
      </c>
      <c r="T18" s="609" t="s">
        <v>315</v>
      </c>
      <c r="U18" s="668"/>
      <c r="V18" s="668"/>
      <c r="W18" s="668"/>
      <c r="X18" s="668"/>
      <c r="Y18" s="668"/>
      <c r="Z18" s="668"/>
      <c r="AA18" s="668"/>
      <c r="AB18" s="668"/>
      <c r="AC18" s="668"/>
      <c r="AD18" s="668"/>
      <c r="AE18" s="668"/>
      <c r="AF18" s="668"/>
      <c r="AG18" s="668"/>
      <c r="AH18" s="668"/>
      <c r="AI18" s="668"/>
      <c r="AJ18" s="668"/>
      <c r="AK18" s="668"/>
      <c r="AL18" s="668"/>
      <c r="AM18" s="668"/>
      <c r="AN18" s="668"/>
    </row>
    <row r="21" spans="1:40" ht="15" customHeight="1" x14ac:dyDescent="0.35">
      <c r="B21" s="1142" t="s">
        <v>1919</v>
      </c>
      <c r="C21" s="1142"/>
      <c r="D21" s="1142"/>
      <c r="E21" s="1142"/>
      <c r="F21" s="1142"/>
      <c r="G21" s="1142"/>
      <c r="H21" s="1142"/>
      <c r="I21" s="1142"/>
      <c r="J21" s="1142"/>
      <c r="K21" s="1142"/>
      <c r="L21" s="1142"/>
      <c r="M21" s="1142"/>
      <c r="N21" s="1142"/>
      <c r="O21" s="1142"/>
      <c r="P21" s="1142"/>
      <c r="Q21" s="1142"/>
      <c r="R21" s="1142"/>
      <c r="S21" s="1142"/>
    </row>
    <row r="22" spans="1:40" x14ac:dyDescent="0.35">
      <c r="B22" s="1143"/>
      <c r="C22" s="1143"/>
      <c r="D22" s="1143"/>
      <c r="E22" s="1143"/>
      <c r="F22" s="1143"/>
      <c r="G22" s="1143"/>
      <c r="H22" s="1143"/>
      <c r="I22" s="1143"/>
      <c r="J22" s="1143"/>
      <c r="K22" s="1143"/>
      <c r="L22" s="1143"/>
      <c r="M22" s="1143"/>
      <c r="N22" s="1143"/>
      <c r="O22" s="1143"/>
      <c r="P22" s="1143"/>
      <c r="Q22" s="1143"/>
      <c r="R22" s="1143"/>
      <c r="S22" s="1143"/>
    </row>
    <row r="23" spans="1:40" x14ac:dyDescent="0.35">
      <c r="B23" s="1143"/>
      <c r="C23" s="1143"/>
      <c r="D23" s="1143"/>
      <c r="E23" s="1143"/>
      <c r="F23" s="1143"/>
      <c r="G23" s="1143"/>
      <c r="H23" s="1143"/>
      <c r="I23" s="1143"/>
      <c r="J23" s="1143"/>
      <c r="K23" s="1143"/>
      <c r="L23" s="1143"/>
      <c r="M23" s="1143"/>
      <c r="N23" s="1143"/>
      <c r="O23" s="1143"/>
      <c r="P23" s="1143"/>
      <c r="Q23" s="1143"/>
      <c r="R23" s="1143"/>
      <c r="S23" s="1143"/>
    </row>
    <row r="24" spans="1:40" x14ac:dyDescent="0.35">
      <c r="B24" s="1143"/>
      <c r="C24" s="1143"/>
      <c r="D24" s="1143"/>
      <c r="E24" s="1143"/>
      <c r="F24" s="1143"/>
      <c r="G24" s="1143"/>
      <c r="H24" s="1143"/>
      <c r="I24" s="1143"/>
      <c r="J24" s="1143"/>
      <c r="K24" s="1143"/>
      <c r="L24" s="1143"/>
      <c r="M24" s="1143"/>
      <c r="N24" s="1143"/>
      <c r="O24" s="1143"/>
      <c r="P24" s="1143"/>
      <c r="Q24" s="1143"/>
      <c r="R24" s="1143"/>
      <c r="S24" s="1143"/>
    </row>
    <row r="25" spans="1:40" x14ac:dyDescent="0.35">
      <c r="B25" s="1143"/>
      <c r="C25" s="1143"/>
      <c r="D25" s="1143"/>
      <c r="E25" s="1143"/>
      <c r="F25" s="1143"/>
      <c r="G25" s="1143"/>
      <c r="H25" s="1143"/>
      <c r="I25" s="1143"/>
      <c r="J25" s="1143"/>
      <c r="K25" s="1143"/>
      <c r="L25" s="1143"/>
      <c r="M25" s="1143"/>
      <c r="N25" s="1143"/>
      <c r="O25" s="1143"/>
      <c r="P25" s="1143"/>
      <c r="Q25" s="1143"/>
      <c r="R25" s="1143"/>
      <c r="S25" s="1143"/>
    </row>
    <row r="26" spans="1:40" x14ac:dyDescent="0.35">
      <c r="B26" s="1144"/>
      <c r="C26" s="1144"/>
      <c r="D26" s="1144"/>
      <c r="E26" s="1144"/>
      <c r="F26" s="1144"/>
      <c r="G26" s="1144"/>
      <c r="H26" s="1144"/>
      <c r="I26" s="1144"/>
      <c r="J26" s="1144"/>
      <c r="K26" s="1144"/>
      <c r="L26" s="1144"/>
      <c r="M26" s="1144"/>
      <c r="N26" s="1144"/>
      <c r="O26" s="1144"/>
      <c r="P26" s="1144"/>
      <c r="Q26" s="1144"/>
      <c r="R26" s="1144"/>
      <c r="S26" s="1144"/>
    </row>
    <row r="27" spans="1:40" x14ac:dyDescent="0.35">
      <c r="B27" s="667"/>
      <c r="C27" s="667"/>
      <c r="D27" s="667"/>
      <c r="E27" s="667"/>
      <c r="F27" s="667"/>
      <c r="G27" s="667"/>
      <c r="H27" s="667"/>
      <c r="I27" s="667"/>
      <c r="J27" s="667"/>
      <c r="K27" s="667"/>
      <c r="L27" s="667"/>
      <c r="M27" s="667"/>
      <c r="N27" s="667"/>
      <c r="O27" s="667"/>
      <c r="P27" s="667"/>
      <c r="Q27" s="667"/>
      <c r="R27" s="667"/>
      <c r="S27" s="667"/>
    </row>
    <row r="28" spans="1:40" x14ac:dyDescent="0.35">
      <c r="B28" s="667"/>
      <c r="C28" s="667"/>
      <c r="D28" s="667"/>
      <c r="E28" s="667"/>
      <c r="F28" s="667"/>
      <c r="G28" s="667"/>
      <c r="H28" s="667"/>
      <c r="I28" s="667"/>
      <c r="J28" s="667"/>
      <c r="K28" s="667"/>
      <c r="L28" s="667"/>
      <c r="M28" s="667"/>
      <c r="N28" s="667"/>
      <c r="O28" s="667"/>
      <c r="P28" s="667"/>
      <c r="Q28" s="667"/>
      <c r="R28" s="667"/>
      <c r="S28" s="667"/>
    </row>
    <row r="29" spans="1:40" x14ac:dyDescent="0.35">
      <c r="B29" s="667"/>
      <c r="C29" s="667"/>
      <c r="D29" s="667"/>
      <c r="E29" s="667"/>
      <c r="F29" s="667"/>
      <c r="G29" s="667"/>
      <c r="H29" s="667"/>
      <c r="I29" s="667"/>
      <c r="J29" s="667"/>
      <c r="K29" s="667"/>
      <c r="L29" s="667"/>
      <c r="M29" s="667"/>
      <c r="N29" s="667"/>
      <c r="O29" s="667"/>
      <c r="P29" s="667"/>
      <c r="Q29" s="667"/>
      <c r="R29" s="667"/>
      <c r="S29" s="667"/>
    </row>
    <row r="30" spans="1:40" x14ac:dyDescent="0.35">
      <c r="B30" s="667"/>
      <c r="C30" s="667"/>
      <c r="D30" s="667"/>
      <c r="E30" s="667"/>
      <c r="F30" s="667"/>
      <c r="G30" s="667"/>
      <c r="H30" s="667"/>
      <c r="I30" s="667"/>
      <c r="J30" s="667"/>
      <c r="K30" s="667"/>
      <c r="L30" s="667"/>
      <c r="M30" s="667"/>
      <c r="N30" s="667"/>
      <c r="O30" s="667"/>
      <c r="P30" s="667"/>
      <c r="Q30" s="667"/>
      <c r="R30" s="667"/>
      <c r="S30" s="667"/>
    </row>
    <row r="31" spans="1:40" x14ac:dyDescent="0.35">
      <c r="B31" s="667"/>
      <c r="C31" s="667"/>
      <c r="D31" s="667"/>
      <c r="E31" s="667"/>
      <c r="F31" s="667"/>
      <c r="G31" s="667"/>
      <c r="H31" s="667"/>
      <c r="I31" s="667"/>
      <c r="J31" s="667"/>
      <c r="K31" s="667"/>
      <c r="L31" s="667"/>
      <c r="M31" s="667"/>
      <c r="N31" s="667"/>
      <c r="O31" s="667"/>
      <c r="P31" s="667"/>
      <c r="Q31" s="667"/>
      <c r="R31" s="667"/>
      <c r="S31" s="667"/>
    </row>
    <row r="32" spans="1:40" x14ac:dyDescent="0.35">
      <c r="B32" s="667"/>
      <c r="C32" s="667"/>
      <c r="D32" s="667"/>
      <c r="E32" s="667"/>
      <c r="F32" s="667"/>
      <c r="G32" s="667"/>
      <c r="H32" s="667"/>
      <c r="I32" s="667"/>
      <c r="J32" s="667"/>
      <c r="K32" s="667"/>
      <c r="L32" s="667"/>
      <c r="M32" s="667"/>
      <c r="N32" s="667"/>
      <c r="O32" s="667"/>
      <c r="P32" s="667"/>
      <c r="Q32" s="667"/>
      <c r="R32" s="667"/>
      <c r="S32" s="667"/>
    </row>
    <row r="33" spans="2:19" x14ac:dyDescent="0.35">
      <c r="B33" s="667"/>
      <c r="C33" s="667"/>
      <c r="D33" s="667"/>
      <c r="E33" s="667"/>
      <c r="F33" s="667"/>
      <c r="G33" s="667"/>
      <c r="H33" s="667"/>
      <c r="I33" s="667"/>
      <c r="J33" s="667"/>
      <c r="K33" s="667"/>
      <c r="L33" s="667"/>
      <c r="M33" s="667"/>
      <c r="N33" s="667"/>
      <c r="O33" s="667"/>
      <c r="P33" s="667"/>
      <c r="Q33" s="667"/>
      <c r="R33" s="667"/>
      <c r="S33" s="667"/>
    </row>
    <row r="34" spans="2:19" x14ac:dyDescent="0.35">
      <c r="B34" s="667"/>
      <c r="C34" s="667"/>
      <c r="D34" s="667"/>
      <c r="E34" s="667"/>
      <c r="F34" s="667"/>
      <c r="G34" s="667"/>
      <c r="H34" s="667"/>
      <c r="I34" s="667"/>
      <c r="J34" s="667"/>
      <c r="K34" s="667"/>
      <c r="L34" s="667"/>
      <c r="M34" s="667"/>
      <c r="N34" s="667"/>
      <c r="O34" s="667"/>
      <c r="P34" s="667"/>
      <c r="Q34" s="667"/>
      <c r="R34" s="667"/>
      <c r="S34" s="667"/>
    </row>
    <row r="35" spans="2:19" x14ac:dyDescent="0.35">
      <c r="B35" s="667"/>
      <c r="C35" s="667"/>
      <c r="D35" s="667"/>
      <c r="E35" s="667"/>
      <c r="F35" s="667"/>
      <c r="G35" s="667"/>
      <c r="H35" s="667"/>
      <c r="I35" s="667"/>
      <c r="J35" s="667"/>
      <c r="K35" s="667"/>
      <c r="L35" s="667"/>
      <c r="M35" s="667"/>
      <c r="N35" s="667"/>
      <c r="O35" s="667"/>
      <c r="P35" s="667"/>
      <c r="Q35" s="667"/>
      <c r="R35" s="667"/>
      <c r="S35" s="667"/>
    </row>
    <row r="36" spans="2:19" x14ac:dyDescent="0.35">
      <c r="B36" s="667"/>
      <c r="C36" s="667"/>
      <c r="D36" s="667"/>
      <c r="E36" s="667"/>
      <c r="F36" s="667"/>
      <c r="G36" s="667"/>
      <c r="H36" s="667"/>
      <c r="I36" s="667"/>
      <c r="J36" s="667"/>
      <c r="K36" s="667"/>
      <c r="L36" s="667"/>
      <c r="M36" s="667"/>
      <c r="N36" s="667"/>
      <c r="O36" s="667"/>
      <c r="P36" s="667"/>
      <c r="Q36" s="667"/>
      <c r="R36" s="667"/>
      <c r="S36" s="667"/>
    </row>
    <row r="37" spans="2:19" x14ac:dyDescent="0.35">
      <c r="B37" s="667"/>
      <c r="C37" s="667"/>
      <c r="D37" s="667"/>
      <c r="E37" s="667"/>
      <c r="F37" s="667"/>
      <c r="G37" s="667"/>
      <c r="H37" s="667"/>
      <c r="I37" s="667"/>
      <c r="J37" s="667"/>
      <c r="K37" s="667"/>
      <c r="L37" s="667"/>
      <c r="M37" s="667"/>
      <c r="N37" s="667"/>
      <c r="O37" s="667"/>
      <c r="P37" s="667"/>
      <c r="Q37" s="667"/>
      <c r="R37" s="667"/>
      <c r="S37" s="667"/>
    </row>
    <row r="38" spans="2:19" x14ac:dyDescent="0.35">
      <c r="B38" s="667"/>
      <c r="C38" s="667"/>
      <c r="D38" s="667"/>
      <c r="E38" s="667"/>
      <c r="F38" s="667"/>
      <c r="G38" s="667"/>
      <c r="H38" s="667"/>
      <c r="I38" s="667"/>
      <c r="J38" s="667"/>
      <c r="K38" s="667"/>
      <c r="L38" s="667"/>
      <c r="M38" s="667"/>
      <c r="N38" s="667"/>
      <c r="O38" s="667"/>
      <c r="P38" s="667"/>
      <c r="Q38" s="667"/>
      <c r="R38" s="667"/>
      <c r="S38" s="667"/>
    </row>
    <row r="39" spans="2:19" x14ac:dyDescent="0.35">
      <c r="B39" s="667"/>
      <c r="C39" s="667"/>
      <c r="D39" s="667"/>
      <c r="E39" s="667"/>
      <c r="F39" s="667"/>
      <c r="G39" s="667"/>
      <c r="H39" s="667"/>
      <c r="I39" s="667"/>
      <c r="J39" s="667"/>
      <c r="K39" s="667"/>
      <c r="L39" s="667"/>
      <c r="M39" s="667"/>
      <c r="N39" s="667"/>
      <c r="O39" s="667"/>
      <c r="P39" s="667"/>
      <c r="Q39" s="667"/>
      <c r="R39" s="667"/>
      <c r="S39" s="667"/>
    </row>
    <row r="105" spans="8:8" x14ac:dyDescent="0.35">
      <c r="H105" t="s">
        <v>1920</v>
      </c>
    </row>
    <row r="106" spans="8:8" x14ac:dyDescent="0.35">
      <c r="H106" t="s">
        <v>1921</v>
      </c>
    </row>
  </sheetData>
  <mergeCells count="7">
    <mergeCell ref="B2:K2"/>
    <mergeCell ref="B21:S26"/>
    <mergeCell ref="D6:S6"/>
    <mergeCell ref="E7:J7"/>
    <mergeCell ref="K7:Q7"/>
    <mergeCell ref="R7:S7"/>
    <mergeCell ref="C6:C8"/>
  </mergeCells>
  <pageMargins left="0.7" right="0.7" top="0.75" bottom="0.75" header="0.3" footer="0.3"/>
  <pageSetup orientation="portrait" horizontalDpi="200" verticalDpi="20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75AE8-6339-4819-8601-492966E9E360}">
  <dimension ref="A1:I123"/>
  <sheetViews>
    <sheetView showGridLines="0" zoomScaleNormal="100" workbookViewId="0"/>
  </sheetViews>
  <sheetFormatPr baseColWidth="10" defaultColWidth="9.1796875" defaultRowHeight="14.5" x14ac:dyDescent="0.35"/>
  <cols>
    <col min="2" max="2" width="3.54296875" style="595" customWidth="1"/>
    <col min="3" max="3" width="62" customWidth="1"/>
    <col min="4" max="5" width="16" customWidth="1"/>
    <col min="6" max="9" width="20.81640625" customWidth="1"/>
  </cols>
  <sheetData>
    <row r="1" spans="1:9" x14ac:dyDescent="0.35">
      <c r="A1" s="606" t="s">
        <v>315</v>
      </c>
      <c r="B1" s="625" t="s">
        <v>315</v>
      </c>
      <c r="C1" s="606" t="s">
        <v>315</v>
      </c>
      <c r="D1" s="606" t="s">
        <v>315</v>
      </c>
      <c r="E1" s="606" t="s">
        <v>315</v>
      </c>
      <c r="F1" s="606" t="s">
        <v>315</v>
      </c>
      <c r="G1" s="606" t="s">
        <v>315</v>
      </c>
      <c r="H1" s="606" t="s">
        <v>315</v>
      </c>
      <c r="I1" s="606" t="s">
        <v>315</v>
      </c>
    </row>
    <row r="2" spans="1:9" ht="18.5" x14ac:dyDescent="0.35">
      <c r="A2" s="601" t="s">
        <v>315</v>
      </c>
      <c r="B2" s="159" t="s">
        <v>1922</v>
      </c>
      <c r="D2" s="620"/>
      <c r="E2" s="620"/>
      <c r="F2" s="601" t="s">
        <v>315</v>
      </c>
      <c r="G2" s="601" t="s">
        <v>315</v>
      </c>
      <c r="H2" s="601" t="s">
        <v>315</v>
      </c>
      <c r="I2" s="601" t="s">
        <v>315</v>
      </c>
    </row>
    <row r="3" spans="1:9" x14ac:dyDescent="0.35">
      <c r="A3" s="601"/>
      <c r="B3" s="11" t="str">
        <f>LEFT('OV1'!B3,10)</f>
        <v>31.12.2025</v>
      </c>
      <c r="C3" s="620"/>
      <c r="D3" s="620"/>
      <c r="E3" s="620"/>
      <c r="F3" s="601"/>
      <c r="G3" s="601"/>
      <c r="H3" s="601"/>
      <c r="I3" s="601"/>
    </row>
    <row r="4" spans="1:9" x14ac:dyDescent="0.35">
      <c r="A4" s="601"/>
      <c r="B4" s="626"/>
      <c r="C4" s="620"/>
      <c r="D4" s="620"/>
      <c r="E4" s="620"/>
      <c r="F4" s="601"/>
      <c r="G4" s="601"/>
      <c r="H4" s="601"/>
      <c r="I4" s="601"/>
    </row>
    <row r="5" spans="1:9" s="5" customFormat="1" x14ac:dyDescent="0.35">
      <c r="A5" s="633" t="s">
        <v>315</v>
      </c>
      <c r="B5" s="633" t="s">
        <v>315</v>
      </c>
      <c r="C5" s="634" t="s">
        <v>190</v>
      </c>
      <c r="D5" s="635" t="s">
        <v>191</v>
      </c>
      <c r="E5" s="635" t="s">
        <v>192</v>
      </c>
      <c r="F5" s="635" t="s">
        <v>240</v>
      </c>
      <c r="G5" s="635" t="s">
        <v>241</v>
      </c>
      <c r="H5" s="635" t="s">
        <v>377</v>
      </c>
      <c r="I5" s="635" t="s">
        <v>378</v>
      </c>
    </row>
    <row r="6" spans="1:9" s="3" customFormat="1" ht="43.5" x14ac:dyDescent="0.35">
      <c r="A6" s="640" t="s">
        <v>315</v>
      </c>
      <c r="B6" s="640" t="s">
        <v>315</v>
      </c>
      <c r="C6" s="641" t="s">
        <v>1923</v>
      </c>
      <c r="D6" s="642" t="s">
        <v>1924</v>
      </c>
      <c r="E6" s="642" t="s">
        <v>1925</v>
      </c>
      <c r="F6" s="642" t="s">
        <v>1926</v>
      </c>
      <c r="G6" s="642" t="s">
        <v>1927</v>
      </c>
      <c r="H6" s="642" t="s">
        <v>1928</v>
      </c>
      <c r="I6" s="642" t="s">
        <v>1929</v>
      </c>
    </row>
    <row r="7" spans="1:9" ht="15" customHeight="1" x14ac:dyDescent="0.35">
      <c r="A7" s="606" t="s">
        <v>315</v>
      </c>
      <c r="B7" s="628">
        <v>1</v>
      </c>
      <c r="C7" s="629" t="s">
        <v>1930</v>
      </c>
      <c r="D7" s="1155" t="s">
        <v>1931</v>
      </c>
      <c r="E7" s="348">
        <v>1000</v>
      </c>
      <c r="F7" s="348" t="s">
        <v>1932</v>
      </c>
      <c r="G7" s="205">
        <v>2025</v>
      </c>
      <c r="H7" s="791">
        <v>-0.01</v>
      </c>
      <c r="I7" s="784">
        <v>0.14000000000000001</v>
      </c>
    </row>
    <row r="8" spans="1:9" x14ac:dyDescent="0.35">
      <c r="A8" s="606" t="s">
        <v>315</v>
      </c>
      <c r="B8" s="628">
        <v>2</v>
      </c>
      <c r="C8" s="630" t="s">
        <v>1933</v>
      </c>
      <c r="D8" s="1156"/>
      <c r="E8" s="348">
        <v>0</v>
      </c>
      <c r="F8" s="348">
        <v>0</v>
      </c>
      <c r="G8" s="348">
        <v>0</v>
      </c>
      <c r="H8" s="348">
        <v>0</v>
      </c>
      <c r="I8" s="348">
        <v>0</v>
      </c>
    </row>
    <row r="9" spans="1:9" x14ac:dyDescent="0.35">
      <c r="A9" s="606" t="s">
        <v>315</v>
      </c>
      <c r="B9" s="628">
        <v>3</v>
      </c>
      <c r="C9" s="630" t="s">
        <v>1934</v>
      </c>
      <c r="D9" s="1156"/>
      <c r="E9" s="348">
        <v>0</v>
      </c>
      <c r="F9" s="348">
        <v>0</v>
      </c>
      <c r="G9" s="348">
        <v>0</v>
      </c>
      <c r="H9" s="348">
        <v>0</v>
      </c>
      <c r="I9" s="348">
        <v>0</v>
      </c>
    </row>
    <row r="10" spans="1:9" x14ac:dyDescent="0.35">
      <c r="A10" s="606" t="s">
        <v>315</v>
      </c>
      <c r="B10" s="628">
        <v>4</v>
      </c>
      <c r="C10" s="631" t="s">
        <v>1935</v>
      </c>
      <c r="D10" s="1156"/>
      <c r="E10" s="348">
        <v>0</v>
      </c>
      <c r="F10" s="348">
        <v>0</v>
      </c>
      <c r="G10" s="348">
        <v>0</v>
      </c>
      <c r="H10" s="348">
        <v>0</v>
      </c>
      <c r="I10" s="348">
        <v>0</v>
      </c>
    </row>
    <row r="11" spans="1:9" x14ac:dyDescent="0.35">
      <c r="A11" s="514"/>
      <c r="B11" s="628">
        <v>5</v>
      </c>
      <c r="C11" s="624" t="s">
        <v>1936</v>
      </c>
      <c r="D11" s="1156"/>
      <c r="E11" s="348">
        <v>0</v>
      </c>
      <c r="F11" s="348">
        <v>0</v>
      </c>
      <c r="G11" s="348">
        <v>0</v>
      </c>
      <c r="H11" s="348">
        <v>0</v>
      </c>
      <c r="I11" s="348">
        <v>0</v>
      </c>
    </row>
    <row r="12" spans="1:9" x14ac:dyDescent="0.35">
      <c r="A12" s="606" t="s">
        <v>315</v>
      </c>
      <c r="B12" s="628">
        <v>6</v>
      </c>
      <c r="C12" s="608" t="s">
        <v>1937</v>
      </c>
      <c r="D12" s="1156"/>
      <c r="E12" s="348">
        <v>0</v>
      </c>
      <c r="F12" s="348">
        <v>0</v>
      </c>
      <c r="G12" s="348">
        <v>0</v>
      </c>
      <c r="H12" s="348">
        <v>0</v>
      </c>
      <c r="I12" s="348">
        <v>0</v>
      </c>
    </row>
    <row r="13" spans="1:9" x14ac:dyDescent="0.35">
      <c r="A13" s="606" t="s">
        <v>315</v>
      </c>
      <c r="B13" s="628">
        <v>7</v>
      </c>
      <c r="C13" s="608" t="s">
        <v>1938</v>
      </c>
      <c r="D13" s="1156"/>
      <c r="E13" s="348">
        <v>0</v>
      </c>
      <c r="F13" s="348">
        <v>0</v>
      </c>
      <c r="G13" s="348">
        <v>0</v>
      </c>
      <c r="H13" s="348">
        <v>0</v>
      </c>
      <c r="I13" s="348">
        <v>0</v>
      </c>
    </row>
    <row r="14" spans="1:9" x14ac:dyDescent="0.35">
      <c r="A14" s="606" t="s">
        <v>315</v>
      </c>
      <c r="B14" s="628">
        <v>8</v>
      </c>
      <c r="C14" s="608" t="s">
        <v>1939</v>
      </c>
      <c r="D14" s="1156"/>
      <c r="E14" s="348">
        <v>0</v>
      </c>
      <c r="F14" s="348">
        <v>0</v>
      </c>
      <c r="G14" s="348">
        <v>0</v>
      </c>
      <c r="H14" s="348">
        <v>0</v>
      </c>
      <c r="I14" s="348">
        <v>0</v>
      </c>
    </row>
    <row r="15" spans="1:9" x14ac:dyDescent="0.35">
      <c r="A15" s="606" t="s">
        <v>315</v>
      </c>
      <c r="B15" s="632">
        <v>9</v>
      </c>
      <c r="C15" s="608" t="s">
        <v>1940</v>
      </c>
      <c r="D15" s="1157"/>
      <c r="E15" s="348">
        <v>0</v>
      </c>
      <c r="F15" s="348">
        <v>0</v>
      </c>
      <c r="G15" s="348">
        <v>0</v>
      </c>
      <c r="H15" s="348">
        <v>0</v>
      </c>
      <c r="I15" s="348">
        <v>0</v>
      </c>
    </row>
    <row r="16" spans="1:9" x14ac:dyDescent="0.35">
      <c r="A16" s="606" t="s">
        <v>315</v>
      </c>
      <c r="B16" s="625" t="s">
        <v>315</v>
      </c>
      <c r="C16" s="606" t="s">
        <v>1941</v>
      </c>
      <c r="D16" s="606"/>
      <c r="E16" s="606"/>
      <c r="F16" s="606" t="s">
        <v>315</v>
      </c>
      <c r="G16" s="606" t="s">
        <v>315</v>
      </c>
      <c r="H16" s="606" t="s">
        <v>315</v>
      </c>
      <c r="I16" s="606" t="s">
        <v>315</v>
      </c>
    </row>
    <row r="17" spans="1:9" x14ac:dyDescent="0.35">
      <c r="A17" s="606" t="s">
        <v>315</v>
      </c>
      <c r="B17" s="625" t="s">
        <v>315</v>
      </c>
      <c r="C17" s="606" t="s">
        <v>315</v>
      </c>
      <c r="D17" s="606" t="s">
        <v>315</v>
      </c>
      <c r="E17" s="606" t="s">
        <v>315</v>
      </c>
      <c r="F17" s="606" t="s">
        <v>315</v>
      </c>
      <c r="G17" s="606" t="s">
        <v>315</v>
      </c>
      <c r="H17" s="606" t="s">
        <v>315</v>
      </c>
      <c r="I17" s="606" t="s">
        <v>315</v>
      </c>
    </row>
    <row r="18" spans="1:9" x14ac:dyDescent="0.35">
      <c r="A18" s="606" t="s">
        <v>315</v>
      </c>
      <c r="B18" s="625" t="s">
        <v>315</v>
      </c>
      <c r="C18" s="606" t="s">
        <v>1942</v>
      </c>
      <c r="D18" s="606"/>
      <c r="E18" s="606" t="s">
        <v>315</v>
      </c>
      <c r="F18" s="606" t="s">
        <v>315</v>
      </c>
      <c r="G18" s="606" t="s">
        <v>315</v>
      </c>
      <c r="H18" s="606" t="s">
        <v>315</v>
      </c>
      <c r="I18" s="606" t="s">
        <v>315</v>
      </c>
    </row>
    <row r="19" spans="1:9" ht="68.25" customHeight="1" x14ac:dyDescent="0.35">
      <c r="A19" s="606" t="s">
        <v>315</v>
      </c>
      <c r="B19" s="625" t="s">
        <v>315</v>
      </c>
      <c r="C19" s="639" t="s">
        <v>1943</v>
      </c>
      <c r="D19" s="1158" t="s">
        <v>1944</v>
      </c>
      <c r="E19" s="1159"/>
      <c r="F19" s="1160" t="s">
        <v>1945</v>
      </c>
      <c r="G19" s="606" t="s">
        <v>315</v>
      </c>
      <c r="H19" s="606" t="s">
        <v>315</v>
      </c>
      <c r="I19" s="606" t="s">
        <v>315</v>
      </c>
    </row>
    <row r="20" spans="1:9" x14ac:dyDescent="0.35">
      <c r="A20" s="606" t="s">
        <v>315</v>
      </c>
      <c r="B20" s="625" t="s">
        <v>315</v>
      </c>
      <c r="C20" s="621" t="s">
        <v>1946</v>
      </c>
      <c r="D20" s="622" t="s">
        <v>1947</v>
      </c>
      <c r="E20" s="622" t="s">
        <v>1948</v>
      </c>
      <c r="F20" s="1154"/>
      <c r="G20" s="623" t="s">
        <v>315</v>
      </c>
      <c r="H20" s="623" t="s">
        <v>315</v>
      </c>
      <c r="I20" s="606" t="s">
        <v>315</v>
      </c>
    </row>
    <row r="21" spans="1:9" x14ac:dyDescent="0.35">
      <c r="A21" s="606" t="s">
        <v>315</v>
      </c>
      <c r="B21" s="627" t="s">
        <v>315</v>
      </c>
      <c r="C21" s="621" t="s">
        <v>1936</v>
      </c>
      <c r="D21" s="622" t="s">
        <v>1949</v>
      </c>
      <c r="E21" s="622">
        <v>301</v>
      </c>
      <c r="F21" s="1160" t="s">
        <v>1950</v>
      </c>
      <c r="G21" s="623" t="s">
        <v>315</v>
      </c>
      <c r="H21" s="623" t="s">
        <v>315</v>
      </c>
      <c r="I21" s="606" t="s">
        <v>315</v>
      </c>
    </row>
    <row r="22" spans="1:9" x14ac:dyDescent="0.35">
      <c r="A22" s="606" t="s">
        <v>315</v>
      </c>
      <c r="B22" s="627" t="s">
        <v>315</v>
      </c>
      <c r="C22" s="621" t="s">
        <v>1936</v>
      </c>
      <c r="D22" s="622" t="s">
        <v>1949</v>
      </c>
      <c r="E22" s="622">
        <v>3011</v>
      </c>
      <c r="F22" s="1154"/>
      <c r="G22" s="623" t="s">
        <v>315</v>
      </c>
      <c r="H22" s="623" t="s">
        <v>315</v>
      </c>
      <c r="I22" s="606" t="s">
        <v>315</v>
      </c>
    </row>
    <row r="23" spans="1:9" x14ac:dyDescent="0.35">
      <c r="A23" s="606" t="s">
        <v>315</v>
      </c>
      <c r="B23" s="627" t="s">
        <v>315</v>
      </c>
      <c r="C23" s="621" t="s">
        <v>1936</v>
      </c>
      <c r="D23" s="622" t="s">
        <v>1949</v>
      </c>
      <c r="E23" s="622">
        <v>3012</v>
      </c>
      <c r="F23" s="1154"/>
      <c r="G23" s="623" t="s">
        <v>315</v>
      </c>
      <c r="H23" s="623" t="s">
        <v>315</v>
      </c>
      <c r="I23" s="606" t="s">
        <v>315</v>
      </c>
    </row>
    <row r="24" spans="1:9" x14ac:dyDescent="0.35">
      <c r="A24" s="606" t="s">
        <v>315</v>
      </c>
      <c r="B24" s="627" t="s">
        <v>315</v>
      </c>
      <c r="C24" s="621" t="s">
        <v>1936</v>
      </c>
      <c r="D24" s="622" t="s">
        <v>1949</v>
      </c>
      <c r="E24" s="622">
        <v>3315</v>
      </c>
      <c r="F24" s="1154"/>
      <c r="G24" s="623" t="s">
        <v>315</v>
      </c>
      <c r="H24" s="623" t="s">
        <v>315</v>
      </c>
      <c r="I24" s="606" t="s">
        <v>315</v>
      </c>
    </row>
    <row r="25" spans="1:9" x14ac:dyDescent="0.35">
      <c r="A25" s="606" t="s">
        <v>315</v>
      </c>
      <c r="B25" s="627" t="s">
        <v>315</v>
      </c>
      <c r="C25" s="621" t="s">
        <v>1936</v>
      </c>
      <c r="D25" s="622" t="s">
        <v>1949</v>
      </c>
      <c r="E25" s="622">
        <v>50</v>
      </c>
      <c r="F25" s="1154"/>
      <c r="G25" s="623" t="s">
        <v>315</v>
      </c>
      <c r="H25" s="623" t="s">
        <v>315</v>
      </c>
      <c r="I25" s="606" t="s">
        <v>315</v>
      </c>
    </row>
    <row r="26" spans="1:9" x14ac:dyDescent="0.35">
      <c r="A26" s="606" t="s">
        <v>315</v>
      </c>
      <c r="B26" s="627" t="s">
        <v>315</v>
      </c>
      <c r="C26" s="621" t="s">
        <v>1936</v>
      </c>
      <c r="D26" s="622" t="s">
        <v>1949</v>
      </c>
      <c r="E26" s="622">
        <v>501</v>
      </c>
      <c r="F26" s="1154"/>
      <c r="G26" s="623" t="s">
        <v>315</v>
      </c>
      <c r="H26" s="623" t="s">
        <v>315</v>
      </c>
      <c r="I26" s="606" t="s">
        <v>315</v>
      </c>
    </row>
    <row r="27" spans="1:9" x14ac:dyDescent="0.35">
      <c r="A27" s="606" t="s">
        <v>315</v>
      </c>
      <c r="B27" s="627" t="s">
        <v>315</v>
      </c>
      <c r="C27" s="621" t="s">
        <v>1936</v>
      </c>
      <c r="D27" s="622" t="s">
        <v>1949</v>
      </c>
      <c r="E27" s="622">
        <v>5010</v>
      </c>
      <c r="F27" s="1154"/>
      <c r="G27" s="623" t="s">
        <v>315</v>
      </c>
      <c r="H27" s="623" t="s">
        <v>315</v>
      </c>
      <c r="I27" s="606" t="s">
        <v>315</v>
      </c>
    </row>
    <row r="28" spans="1:9" x14ac:dyDescent="0.35">
      <c r="A28" s="606" t="s">
        <v>315</v>
      </c>
      <c r="B28" s="627" t="s">
        <v>315</v>
      </c>
      <c r="C28" s="621" t="s">
        <v>1936</v>
      </c>
      <c r="D28" s="622" t="s">
        <v>1949</v>
      </c>
      <c r="E28" s="622">
        <v>502</v>
      </c>
      <c r="F28" s="1154"/>
      <c r="G28" s="623" t="s">
        <v>315</v>
      </c>
      <c r="H28" s="623" t="s">
        <v>315</v>
      </c>
      <c r="I28" s="606" t="s">
        <v>315</v>
      </c>
    </row>
    <row r="29" spans="1:9" x14ac:dyDescent="0.35">
      <c r="A29" s="606" t="s">
        <v>315</v>
      </c>
      <c r="B29" s="627" t="s">
        <v>315</v>
      </c>
      <c r="C29" s="621" t="s">
        <v>1936</v>
      </c>
      <c r="D29" s="622" t="s">
        <v>1949</v>
      </c>
      <c r="E29" s="622">
        <v>5020</v>
      </c>
      <c r="F29" s="1154"/>
      <c r="G29" s="623" t="s">
        <v>315</v>
      </c>
      <c r="H29" s="623" t="s">
        <v>315</v>
      </c>
      <c r="I29" s="606" t="s">
        <v>315</v>
      </c>
    </row>
    <row r="30" spans="1:9" x14ac:dyDescent="0.35">
      <c r="A30" s="606" t="s">
        <v>315</v>
      </c>
      <c r="B30" s="627" t="s">
        <v>315</v>
      </c>
      <c r="C30" s="621" t="s">
        <v>1936</v>
      </c>
      <c r="D30" s="622" t="s">
        <v>1949</v>
      </c>
      <c r="E30" s="622">
        <v>5222</v>
      </c>
      <c r="F30" s="1154"/>
      <c r="G30" s="623" t="s">
        <v>315</v>
      </c>
      <c r="H30" s="623" t="s">
        <v>315</v>
      </c>
      <c r="I30" s="606" t="s">
        <v>315</v>
      </c>
    </row>
    <row r="31" spans="1:9" x14ac:dyDescent="0.35">
      <c r="A31" s="606" t="s">
        <v>315</v>
      </c>
      <c r="B31" s="627" t="s">
        <v>315</v>
      </c>
      <c r="C31" s="621" t="s">
        <v>1936</v>
      </c>
      <c r="D31" s="622" t="s">
        <v>1949</v>
      </c>
      <c r="E31" s="622">
        <v>5224</v>
      </c>
      <c r="F31" s="1154"/>
      <c r="G31" s="623" t="s">
        <v>315</v>
      </c>
      <c r="H31" s="623" t="s">
        <v>315</v>
      </c>
      <c r="I31" s="606" t="s">
        <v>315</v>
      </c>
    </row>
    <row r="32" spans="1:9" x14ac:dyDescent="0.35">
      <c r="A32" s="606" t="s">
        <v>315</v>
      </c>
      <c r="B32" s="627" t="s">
        <v>315</v>
      </c>
      <c r="C32" s="621" t="s">
        <v>1936</v>
      </c>
      <c r="D32" s="622" t="s">
        <v>1949</v>
      </c>
      <c r="E32" s="622">
        <v>5229</v>
      </c>
      <c r="F32" s="637" t="s">
        <v>315</v>
      </c>
      <c r="G32" s="623" t="s">
        <v>315</v>
      </c>
      <c r="H32" s="623" t="s">
        <v>315</v>
      </c>
      <c r="I32" s="606" t="s">
        <v>315</v>
      </c>
    </row>
    <row r="33" spans="1:9" x14ac:dyDescent="0.35">
      <c r="A33" s="606" t="s">
        <v>315</v>
      </c>
      <c r="B33" s="627" t="s">
        <v>315</v>
      </c>
      <c r="C33" s="621" t="s">
        <v>1930</v>
      </c>
      <c r="D33" s="622" t="s">
        <v>1951</v>
      </c>
      <c r="E33" s="622">
        <v>27</v>
      </c>
      <c r="F33" s="1154" t="s">
        <v>1952</v>
      </c>
      <c r="G33" s="623" t="s">
        <v>315</v>
      </c>
      <c r="H33" s="606" t="s">
        <v>315</v>
      </c>
      <c r="I33" s="606" t="s">
        <v>315</v>
      </c>
    </row>
    <row r="34" spans="1:9" x14ac:dyDescent="0.35">
      <c r="A34" s="606" t="s">
        <v>315</v>
      </c>
      <c r="B34" s="627" t="s">
        <v>315</v>
      </c>
      <c r="C34" s="621" t="s">
        <v>1930</v>
      </c>
      <c r="D34" s="622" t="s">
        <v>1951</v>
      </c>
      <c r="E34" s="622">
        <v>2712</v>
      </c>
      <c r="F34" s="1154"/>
      <c r="G34" s="623" t="s">
        <v>315</v>
      </c>
      <c r="H34" s="606" t="s">
        <v>315</v>
      </c>
      <c r="I34" s="606" t="s">
        <v>315</v>
      </c>
    </row>
    <row r="35" spans="1:9" x14ac:dyDescent="0.35">
      <c r="A35" s="606" t="s">
        <v>315</v>
      </c>
      <c r="B35" s="627" t="s">
        <v>315</v>
      </c>
      <c r="C35" s="621" t="s">
        <v>1930</v>
      </c>
      <c r="D35" s="622" t="s">
        <v>1951</v>
      </c>
      <c r="E35" s="622">
        <v>3314</v>
      </c>
      <c r="F35" s="1154"/>
      <c r="G35" s="623" t="s">
        <v>315</v>
      </c>
      <c r="H35" s="606" t="s">
        <v>315</v>
      </c>
      <c r="I35" s="606" t="s">
        <v>315</v>
      </c>
    </row>
    <row r="36" spans="1:9" x14ac:dyDescent="0.35">
      <c r="A36" s="606" t="s">
        <v>315</v>
      </c>
      <c r="B36" s="627" t="s">
        <v>315</v>
      </c>
      <c r="C36" s="621" t="s">
        <v>1930</v>
      </c>
      <c r="D36" s="622" t="s">
        <v>1951</v>
      </c>
      <c r="E36" s="622">
        <v>35</v>
      </c>
      <c r="F36" s="1154"/>
      <c r="G36" s="623" t="s">
        <v>315</v>
      </c>
      <c r="H36" s="606" t="s">
        <v>315</v>
      </c>
      <c r="I36" s="606" t="s">
        <v>315</v>
      </c>
    </row>
    <row r="37" spans="1:9" x14ac:dyDescent="0.35">
      <c r="A37" s="606" t="s">
        <v>315</v>
      </c>
      <c r="B37" s="627" t="s">
        <v>315</v>
      </c>
      <c r="C37" s="621" t="s">
        <v>1930</v>
      </c>
      <c r="D37" s="622" t="s">
        <v>1951</v>
      </c>
      <c r="E37" s="622">
        <v>351</v>
      </c>
      <c r="F37" s="1154"/>
      <c r="G37" s="623" t="s">
        <v>315</v>
      </c>
      <c r="H37" s="606" t="s">
        <v>315</v>
      </c>
      <c r="I37" s="606" t="s">
        <v>315</v>
      </c>
    </row>
    <row r="38" spans="1:9" x14ac:dyDescent="0.35">
      <c r="A38" s="606" t="s">
        <v>315</v>
      </c>
      <c r="B38" s="627" t="s">
        <v>315</v>
      </c>
      <c r="C38" s="621" t="s">
        <v>1930</v>
      </c>
      <c r="D38" s="622" t="s">
        <v>1951</v>
      </c>
      <c r="E38" s="622">
        <v>3511</v>
      </c>
      <c r="F38" s="1154"/>
      <c r="G38" s="623" t="s">
        <v>315</v>
      </c>
      <c r="H38" s="606" t="s">
        <v>315</v>
      </c>
      <c r="I38" s="606" t="s">
        <v>315</v>
      </c>
    </row>
    <row r="39" spans="1:9" x14ac:dyDescent="0.35">
      <c r="A39" s="606" t="s">
        <v>315</v>
      </c>
      <c r="B39" s="627" t="s">
        <v>315</v>
      </c>
      <c r="C39" s="621" t="s">
        <v>1930</v>
      </c>
      <c r="D39" s="622" t="s">
        <v>1951</v>
      </c>
      <c r="E39" s="622">
        <v>3512</v>
      </c>
      <c r="F39" s="1154"/>
      <c r="G39" s="623" t="s">
        <v>315</v>
      </c>
      <c r="H39" s="606" t="s">
        <v>315</v>
      </c>
      <c r="I39" s="606" t="s">
        <v>315</v>
      </c>
    </row>
    <row r="40" spans="1:9" x14ac:dyDescent="0.35">
      <c r="A40" s="606" t="s">
        <v>315</v>
      </c>
      <c r="B40" s="627" t="s">
        <v>315</v>
      </c>
      <c r="C40" s="621" t="s">
        <v>1930</v>
      </c>
      <c r="D40" s="622" t="s">
        <v>1951</v>
      </c>
      <c r="E40" s="622">
        <v>3513</v>
      </c>
      <c r="F40" s="1154"/>
      <c r="G40" s="606" t="s">
        <v>315</v>
      </c>
      <c r="H40" s="606" t="s">
        <v>315</v>
      </c>
      <c r="I40" s="606" t="s">
        <v>315</v>
      </c>
    </row>
    <row r="41" spans="1:9" x14ac:dyDescent="0.35">
      <c r="A41" s="606" t="s">
        <v>315</v>
      </c>
      <c r="B41" s="627" t="s">
        <v>315</v>
      </c>
      <c r="C41" s="621" t="s">
        <v>1930</v>
      </c>
      <c r="D41" s="622" t="s">
        <v>1951</v>
      </c>
      <c r="E41" s="622">
        <v>3514</v>
      </c>
      <c r="F41" s="1154"/>
      <c r="G41" s="606" t="s">
        <v>315</v>
      </c>
      <c r="H41" s="606" t="s">
        <v>315</v>
      </c>
      <c r="I41" s="606" t="s">
        <v>315</v>
      </c>
    </row>
    <row r="42" spans="1:9" x14ac:dyDescent="0.35">
      <c r="A42" s="606" t="s">
        <v>315</v>
      </c>
      <c r="B42" s="627" t="s">
        <v>315</v>
      </c>
      <c r="C42" s="621" t="s">
        <v>1930</v>
      </c>
      <c r="D42" s="622" t="s">
        <v>1951</v>
      </c>
      <c r="E42" s="622">
        <v>4321</v>
      </c>
      <c r="F42" s="1161"/>
      <c r="G42" s="606" t="s">
        <v>315</v>
      </c>
      <c r="H42" s="606" t="s">
        <v>315</v>
      </c>
      <c r="I42" s="606" t="s">
        <v>315</v>
      </c>
    </row>
    <row r="43" spans="1:9" x14ac:dyDescent="0.35">
      <c r="A43" s="606" t="s">
        <v>315</v>
      </c>
      <c r="B43" s="627" t="s">
        <v>315</v>
      </c>
      <c r="C43" s="621" t="s">
        <v>1933</v>
      </c>
      <c r="D43" s="622" t="s">
        <v>1953</v>
      </c>
      <c r="E43" s="622">
        <v>91</v>
      </c>
      <c r="F43" s="1154" t="s">
        <v>1954</v>
      </c>
      <c r="G43" s="606" t="s">
        <v>315</v>
      </c>
      <c r="H43" s="606" t="s">
        <v>315</v>
      </c>
      <c r="I43" s="606" t="s">
        <v>315</v>
      </c>
    </row>
    <row r="44" spans="1:9" x14ac:dyDescent="0.35">
      <c r="A44" s="606" t="s">
        <v>315</v>
      </c>
      <c r="B44" s="627" t="s">
        <v>315</v>
      </c>
      <c r="C44" s="621" t="s">
        <v>1933</v>
      </c>
      <c r="D44" s="622" t="s">
        <v>1953</v>
      </c>
      <c r="E44" s="622">
        <v>910</v>
      </c>
      <c r="F44" s="1154"/>
      <c r="G44" s="606" t="s">
        <v>315</v>
      </c>
      <c r="H44" s="606" t="s">
        <v>315</v>
      </c>
      <c r="I44" s="606" t="s">
        <v>315</v>
      </c>
    </row>
    <row r="45" spans="1:9" x14ac:dyDescent="0.35">
      <c r="A45" s="606" t="s">
        <v>315</v>
      </c>
      <c r="B45" s="627" t="s">
        <v>315</v>
      </c>
      <c r="C45" s="621" t="s">
        <v>1933</v>
      </c>
      <c r="D45" s="622" t="s">
        <v>1953</v>
      </c>
      <c r="E45" s="622">
        <v>192</v>
      </c>
      <c r="F45" s="1154"/>
      <c r="G45" s="606" t="s">
        <v>315</v>
      </c>
      <c r="H45" s="606" t="s">
        <v>315</v>
      </c>
      <c r="I45" s="606" t="s">
        <v>315</v>
      </c>
    </row>
    <row r="46" spans="1:9" x14ac:dyDescent="0.35">
      <c r="A46" s="606" t="s">
        <v>315</v>
      </c>
      <c r="B46" s="627" t="s">
        <v>315</v>
      </c>
      <c r="C46" s="621" t="s">
        <v>1933</v>
      </c>
      <c r="D46" s="622" t="s">
        <v>1953</v>
      </c>
      <c r="E46" s="622">
        <v>1920</v>
      </c>
      <c r="F46" s="1154"/>
      <c r="G46" s="606" t="s">
        <v>315</v>
      </c>
      <c r="H46" s="606" t="s">
        <v>315</v>
      </c>
      <c r="I46" s="606" t="s">
        <v>315</v>
      </c>
    </row>
    <row r="47" spans="1:9" x14ac:dyDescent="0.35">
      <c r="A47" s="606" t="s">
        <v>315</v>
      </c>
      <c r="B47" s="627" t="s">
        <v>315</v>
      </c>
      <c r="C47" s="621" t="s">
        <v>1933</v>
      </c>
      <c r="D47" s="622" t="s">
        <v>1953</v>
      </c>
      <c r="E47" s="622">
        <v>2014</v>
      </c>
      <c r="F47" s="1154"/>
      <c r="G47" s="606" t="s">
        <v>315</v>
      </c>
      <c r="H47" s="606" t="s">
        <v>315</v>
      </c>
      <c r="I47" s="606" t="s">
        <v>315</v>
      </c>
    </row>
    <row r="48" spans="1:9" x14ac:dyDescent="0.35">
      <c r="A48" s="606" t="s">
        <v>315</v>
      </c>
      <c r="B48" s="627" t="s">
        <v>315</v>
      </c>
      <c r="C48" s="621" t="s">
        <v>1933</v>
      </c>
      <c r="D48" s="622" t="s">
        <v>1953</v>
      </c>
      <c r="E48" s="622">
        <v>352</v>
      </c>
      <c r="F48" s="1154"/>
      <c r="G48" s="606" t="s">
        <v>315</v>
      </c>
      <c r="H48" s="606" t="s">
        <v>315</v>
      </c>
      <c r="I48" s="606" t="s">
        <v>315</v>
      </c>
    </row>
    <row r="49" spans="1:9" x14ac:dyDescent="0.35">
      <c r="A49" s="606" t="s">
        <v>315</v>
      </c>
      <c r="B49" s="627" t="s">
        <v>315</v>
      </c>
      <c r="C49" s="621" t="s">
        <v>1933</v>
      </c>
      <c r="D49" s="622" t="s">
        <v>1953</v>
      </c>
      <c r="E49" s="622">
        <v>3521</v>
      </c>
      <c r="F49" s="1154"/>
      <c r="G49" s="606" t="s">
        <v>315</v>
      </c>
      <c r="H49" s="606" t="s">
        <v>315</v>
      </c>
      <c r="I49" s="606" t="s">
        <v>315</v>
      </c>
    </row>
    <row r="50" spans="1:9" x14ac:dyDescent="0.35">
      <c r="A50" s="606" t="s">
        <v>315</v>
      </c>
      <c r="B50" s="627" t="s">
        <v>315</v>
      </c>
      <c r="C50" s="621" t="s">
        <v>1933</v>
      </c>
      <c r="D50" s="622" t="s">
        <v>1953</v>
      </c>
      <c r="E50" s="622">
        <v>3522</v>
      </c>
      <c r="F50" s="1154"/>
      <c r="G50" s="606" t="s">
        <v>315</v>
      </c>
      <c r="H50" s="606" t="s">
        <v>315</v>
      </c>
      <c r="I50" s="606" t="s">
        <v>315</v>
      </c>
    </row>
    <row r="51" spans="1:9" x14ac:dyDescent="0.35">
      <c r="A51" s="606" t="s">
        <v>315</v>
      </c>
      <c r="B51" s="627" t="s">
        <v>315</v>
      </c>
      <c r="C51" s="621" t="s">
        <v>1933</v>
      </c>
      <c r="D51" s="622" t="s">
        <v>1953</v>
      </c>
      <c r="E51" s="622">
        <v>3523</v>
      </c>
      <c r="F51" s="1154"/>
      <c r="G51" s="606" t="s">
        <v>315</v>
      </c>
      <c r="H51" s="606" t="s">
        <v>315</v>
      </c>
      <c r="I51" s="606" t="s">
        <v>315</v>
      </c>
    </row>
    <row r="52" spans="1:9" x14ac:dyDescent="0.35">
      <c r="A52" s="606" t="s">
        <v>315</v>
      </c>
      <c r="B52" s="627" t="s">
        <v>315</v>
      </c>
      <c r="C52" s="621" t="s">
        <v>1933</v>
      </c>
      <c r="D52" s="622" t="s">
        <v>1953</v>
      </c>
      <c r="E52" s="622">
        <v>4612</v>
      </c>
      <c r="F52" s="1154"/>
      <c r="G52" s="606" t="s">
        <v>315</v>
      </c>
      <c r="H52" s="606" t="s">
        <v>315</v>
      </c>
      <c r="I52" s="606" t="s">
        <v>315</v>
      </c>
    </row>
    <row r="53" spans="1:9" x14ac:dyDescent="0.35">
      <c r="A53" s="606" t="s">
        <v>315</v>
      </c>
      <c r="B53" s="627" t="s">
        <v>315</v>
      </c>
      <c r="C53" s="621" t="s">
        <v>1933</v>
      </c>
      <c r="D53" s="622" t="s">
        <v>1953</v>
      </c>
      <c r="E53" s="622">
        <v>4671</v>
      </c>
      <c r="F53" s="1154"/>
      <c r="G53" s="606" t="s">
        <v>315</v>
      </c>
      <c r="H53" s="606" t="s">
        <v>315</v>
      </c>
      <c r="I53" s="606" t="s">
        <v>315</v>
      </c>
    </row>
    <row r="54" spans="1:9" x14ac:dyDescent="0.35">
      <c r="A54" s="606" t="s">
        <v>315</v>
      </c>
      <c r="B54" s="627" t="s">
        <v>315</v>
      </c>
      <c r="C54" s="621" t="s">
        <v>1933</v>
      </c>
      <c r="D54" s="622" t="s">
        <v>1953</v>
      </c>
      <c r="E54" s="622">
        <v>6</v>
      </c>
      <c r="F54" s="1154"/>
      <c r="G54" s="606" t="s">
        <v>315</v>
      </c>
      <c r="H54" s="606" t="s">
        <v>315</v>
      </c>
      <c r="I54" s="606" t="s">
        <v>315</v>
      </c>
    </row>
    <row r="55" spans="1:9" x14ac:dyDescent="0.35">
      <c r="A55" s="606" t="s">
        <v>315</v>
      </c>
      <c r="B55" s="627" t="s">
        <v>315</v>
      </c>
      <c r="C55" s="621" t="s">
        <v>1933</v>
      </c>
      <c r="D55" s="622" t="s">
        <v>1953</v>
      </c>
      <c r="E55" s="622">
        <v>61</v>
      </c>
      <c r="F55" s="1154"/>
      <c r="G55" s="606" t="s">
        <v>315</v>
      </c>
      <c r="H55" s="606" t="s">
        <v>315</v>
      </c>
      <c r="I55" s="606" t="s">
        <v>315</v>
      </c>
    </row>
    <row r="56" spans="1:9" x14ac:dyDescent="0.35">
      <c r="A56" s="606" t="s">
        <v>315</v>
      </c>
      <c r="B56" s="627" t="s">
        <v>315</v>
      </c>
      <c r="C56" s="621" t="s">
        <v>1933</v>
      </c>
      <c r="D56" s="622" t="s">
        <v>1953</v>
      </c>
      <c r="E56" s="622">
        <v>610</v>
      </c>
      <c r="F56" s="1154"/>
      <c r="G56" s="606" t="s">
        <v>315</v>
      </c>
      <c r="H56" s="606" t="s">
        <v>315</v>
      </c>
      <c r="I56" s="606" t="s">
        <v>315</v>
      </c>
    </row>
    <row r="57" spans="1:9" x14ac:dyDescent="0.35">
      <c r="A57" s="606" t="s">
        <v>315</v>
      </c>
      <c r="B57" s="627" t="s">
        <v>315</v>
      </c>
      <c r="C57" s="621" t="s">
        <v>1933</v>
      </c>
      <c r="D57" s="622" t="s">
        <v>1953</v>
      </c>
      <c r="E57" s="622">
        <v>62</v>
      </c>
      <c r="F57" s="1154"/>
      <c r="G57" s="606" t="s">
        <v>315</v>
      </c>
      <c r="H57" s="606" t="s">
        <v>315</v>
      </c>
      <c r="I57" s="606" t="s">
        <v>315</v>
      </c>
    </row>
    <row r="58" spans="1:9" x14ac:dyDescent="0.35">
      <c r="A58" s="606" t="s">
        <v>315</v>
      </c>
      <c r="B58" s="627" t="s">
        <v>315</v>
      </c>
      <c r="C58" s="621" t="s">
        <v>1933</v>
      </c>
      <c r="D58" s="622" t="s">
        <v>1953</v>
      </c>
      <c r="E58" s="622">
        <v>620</v>
      </c>
      <c r="F58" s="1154"/>
      <c r="G58" s="606" t="s">
        <v>315</v>
      </c>
      <c r="H58" s="606" t="s">
        <v>315</v>
      </c>
      <c r="I58" s="606" t="s">
        <v>315</v>
      </c>
    </row>
    <row r="59" spans="1:9" x14ac:dyDescent="0.35">
      <c r="A59" s="606" t="s">
        <v>315</v>
      </c>
      <c r="B59" s="627" t="s">
        <v>315</v>
      </c>
      <c r="C59" s="621" t="s">
        <v>1938</v>
      </c>
      <c r="D59" s="622" t="s">
        <v>1955</v>
      </c>
      <c r="E59" s="622">
        <v>24</v>
      </c>
      <c r="F59" s="1160" t="s">
        <v>1956</v>
      </c>
      <c r="G59" s="606" t="s">
        <v>315</v>
      </c>
      <c r="H59" s="606" t="s">
        <v>315</v>
      </c>
      <c r="I59" s="606" t="s">
        <v>315</v>
      </c>
    </row>
    <row r="60" spans="1:9" x14ac:dyDescent="0.35">
      <c r="A60" s="606" t="s">
        <v>315</v>
      </c>
      <c r="B60" s="627" t="s">
        <v>315</v>
      </c>
      <c r="C60" s="621" t="s">
        <v>1938</v>
      </c>
      <c r="D60" s="622" t="s">
        <v>1955</v>
      </c>
      <c r="E60" s="622">
        <v>241</v>
      </c>
      <c r="F60" s="1154"/>
      <c r="G60" s="606" t="s">
        <v>315</v>
      </c>
      <c r="H60" s="606" t="s">
        <v>315</v>
      </c>
      <c r="I60" s="606" t="s">
        <v>315</v>
      </c>
    </row>
    <row r="61" spans="1:9" x14ac:dyDescent="0.35">
      <c r="A61" s="606" t="s">
        <v>315</v>
      </c>
      <c r="B61" s="627" t="s">
        <v>315</v>
      </c>
      <c r="C61" s="621" t="s">
        <v>1938</v>
      </c>
      <c r="D61" s="622" t="s">
        <v>1955</v>
      </c>
      <c r="E61" s="622">
        <v>2410</v>
      </c>
      <c r="F61" s="1154"/>
      <c r="G61" s="606" t="s">
        <v>315</v>
      </c>
      <c r="H61" s="606" t="s">
        <v>315</v>
      </c>
      <c r="I61" s="606" t="s">
        <v>315</v>
      </c>
    </row>
    <row r="62" spans="1:9" x14ac:dyDescent="0.35">
      <c r="A62" s="606" t="s">
        <v>315</v>
      </c>
      <c r="B62" s="627" t="s">
        <v>315</v>
      </c>
      <c r="C62" s="621" t="s">
        <v>1938</v>
      </c>
      <c r="D62" s="622" t="s">
        <v>1955</v>
      </c>
      <c r="E62" s="622">
        <v>242</v>
      </c>
      <c r="F62" s="1154"/>
      <c r="G62" s="606" t="s">
        <v>315</v>
      </c>
      <c r="H62" s="606" t="s">
        <v>315</v>
      </c>
      <c r="I62" s="606" t="s">
        <v>315</v>
      </c>
    </row>
    <row r="63" spans="1:9" x14ac:dyDescent="0.35">
      <c r="A63" s="606" t="s">
        <v>315</v>
      </c>
      <c r="B63" s="627" t="s">
        <v>315</v>
      </c>
      <c r="C63" s="621" t="s">
        <v>1938</v>
      </c>
      <c r="D63" s="622" t="s">
        <v>1955</v>
      </c>
      <c r="E63" s="622">
        <v>2420</v>
      </c>
      <c r="F63" s="1154"/>
      <c r="G63" s="606" t="s">
        <v>315</v>
      </c>
      <c r="H63" s="606" t="s">
        <v>315</v>
      </c>
      <c r="I63" s="606" t="s">
        <v>315</v>
      </c>
    </row>
    <row r="64" spans="1:9" x14ac:dyDescent="0.35">
      <c r="A64" s="606" t="s">
        <v>315</v>
      </c>
      <c r="B64" s="627" t="s">
        <v>315</v>
      </c>
      <c r="C64" s="621" t="s">
        <v>1938</v>
      </c>
      <c r="D64" s="622" t="s">
        <v>1955</v>
      </c>
      <c r="E64" s="622">
        <v>2434</v>
      </c>
      <c r="F64" s="1154"/>
      <c r="G64" s="606" t="s">
        <v>315</v>
      </c>
      <c r="H64" s="606" t="s">
        <v>315</v>
      </c>
      <c r="I64" s="606" t="s">
        <v>315</v>
      </c>
    </row>
    <row r="65" spans="1:9" x14ac:dyDescent="0.35">
      <c r="A65" s="606" t="s">
        <v>315</v>
      </c>
      <c r="B65" s="627" t="s">
        <v>315</v>
      </c>
      <c r="C65" s="621" t="s">
        <v>1938</v>
      </c>
      <c r="D65" s="622" t="s">
        <v>1955</v>
      </c>
      <c r="E65" s="622">
        <v>244</v>
      </c>
      <c r="F65" s="1154"/>
      <c r="G65" s="606" t="s">
        <v>315</v>
      </c>
      <c r="H65" s="606" t="s">
        <v>315</v>
      </c>
      <c r="I65" s="606" t="s">
        <v>315</v>
      </c>
    </row>
    <row r="66" spans="1:9" x14ac:dyDescent="0.35">
      <c r="A66" s="606" t="s">
        <v>315</v>
      </c>
      <c r="B66" s="627" t="s">
        <v>315</v>
      </c>
      <c r="C66" s="621" t="s">
        <v>1938</v>
      </c>
      <c r="D66" s="622" t="s">
        <v>1955</v>
      </c>
      <c r="E66" s="622">
        <v>2442</v>
      </c>
      <c r="F66" s="1154"/>
      <c r="G66" s="606" t="s">
        <v>315</v>
      </c>
      <c r="H66" s="606" t="s">
        <v>315</v>
      </c>
      <c r="I66" s="606" t="s">
        <v>315</v>
      </c>
    </row>
    <row r="67" spans="1:9" x14ac:dyDescent="0.35">
      <c r="A67" s="606" t="s">
        <v>315</v>
      </c>
      <c r="B67" s="627" t="s">
        <v>315</v>
      </c>
      <c r="C67" s="621" t="s">
        <v>1938</v>
      </c>
      <c r="D67" s="622" t="s">
        <v>1955</v>
      </c>
      <c r="E67" s="622">
        <v>2444</v>
      </c>
      <c r="F67" s="1154"/>
      <c r="G67" s="606" t="s">
        <v>315</v>
      </c>
      <c r="H67" s="606" t="s">
        <v>315</v>
      </c>
      <c r="I67" s="606" t="s">
        <v>315</v>
      </c>
    </row>
    <row r="68" spans="1:9" x14ac:dyDescent="0.35">
      <c r="A68" s="606" t="s">
        <v>315</v>
      </c>
      <c r="B68" s="627" t="s">
        <v>315</v>
      </c>
      <c r="C68" s="621" t="s">
        <v>1938</v>
      </c>
      <c r="D68" s="622" t="s">
        <v>1955</v>
      </c>
      <c r="E68" s="622">
        <v>2445</v>
      </c>
      <c r="F68" s="1154"/>
      <c r="G68" s="606" t="s">
        <v>315</v>
      </c>
      <c r="H68" s="606" t="s">
        <v>315</v>
      </c>
      <c r="I68" s="606" t="s">
        <v>315</v>
      </c>
    </row>
    <row r="69" spans="1:9" x14ac:dyDescent="0.35">
      <c r="A69" s="606" t="s">
        <v>315</v>
      </c>
      <c r="B69" s="627" t="s">
        <v>315</v>
      </c>
      <c r="C69" s="621" t="s">
        <v>1938</v>
      </c>
      <c r="D69" s="622" t="s">
        <v>1955</v>
      </c>
      <c r="E69" s="622">
        <v>245</v>
      </c>
      <c r="F69" s="1154"/>
      <c r="G69" s="606" t="s">
        <v>315</v>
      </c>
      <c r="H69" s="606" t="s">
        <v>315</v>
      </c>
      <c r="I69" s="606" t="s">
        <v>315</v>
      </c>
    </row>
    <row r="70" spans="1:9" x14ac:dyDescent="0.35">
      <c r="A70" s="606" t="s">
        <v>315</v>
      </c>
      <c r="B70" s="627" t="s">
        <v>315</v>
      </c>
      <c r="C70" s="621" t="s">
        <v>1938</v>
      </c>
      <c r="D70" s="622" t="s">
        <v>1955</v>
      </c>
      <c r="E70" s="622">
        <v>2451</v>
      </c>
      <c r="F70" s="1154"/>
      <c r="G70" s="606" t="s">
        <v>315</v>
      </c>
      <c r="H70" s="606" t="s">
        <v>315</v>
      </c>
      <c r="I70" s="606" t="s">
        <v>315</v>
      </c>
    </row>
    <row r="71" spans="1:9" x14ac:dyDescent="0.35">
      <c r="A71" s="606" t="s">
        <v>315</v>
      </c>
      <c r="B71" s="627" t="s">
        <v>315</v>
      </c>
      <c r="C71" s="621" t="s">
        <v>1938</v>
      </c>
      <c r="D71" s="622" t="s">
        <v>1955</v>
      </c>
      <c r="E71" s="622">
        <v>2452</v>
      </c>
      <c r="F71" s="1154"/>
      <c r="G71" s="606" t="s">
        <v>315</v>
      </c>
      <c r="H71" s="606" t="s">
        <v>315</v>
      </c>
      <c r="I71" s="606" t="s">
        <v>315</v>
      </c>
    </row>
    <row r="72" spans="1:9" x14ac:dyDescent="0.35">
      <c r="A72" s="606" t="s">
        <v>315</v>
      </c>
      <c r="B72" s="627" t="s">
        <v>315</v>
      </c>
      <c r="C72" s="621" t="s">
        <v>1938</v>
      </c>
      <c r="D72" s="622" t="s">
        <v>1955</v>
      </c>
      <c r="E72" s="622">
        <v>25</v>
      </c>
      <c r="F72" s="1154"/>
      <c r="G72" s="606" t="s">
        <v>315</v>
      </c>
      <c r="H72" s="606" t="s">
        <v>315</v>
      </c>
      <c r="I72" s="606" t="s">
        <v>315</v>
      </c>
    </row>
    <row r="73" spans="1:9" x14ac:dyDescent="0.35">
      <c r="A73" s="606" t="s">
        <v>315</v>
      </c>
      <c r="B73" s="627" t="s">
        <v>315</v>
      </c>
      <c r="C73" s="621" t="s">
        <v>1938</v>
      </c>
      <c r="D73" s="622" t="s">
        <v>1955</v>
      </c>
      <c r="E73" s="622">
        <v>251</v>
      </c>
      <c r="F73" s="1154"/>
      <c r="G73" s="606" t="s">
        <v>315</v>
      </c>
      <c r="H73" s="606" t="s">
        <v>315</v>
      </c>
      <c r="I73" s="606" t="s">
        <v>315</v>
      </c>
    </row>
    <row r="74" spans="1:9" x14ac:dyDescent="0.35">
      <c r="A74" s="606" t="s">
        <v>315</v>
      </c>
      <c r="B74" s="627" t="s">
        <v>315</v>
      </c>
      <c r="C74" s="621" t="s">
        <v>1938</v>
      </c>
      <c r="D74" s="622" t="s">
        <v>1955</v>
      </c>
      <c r="E74" s="622">
        <v>2511</v>
      </c>
      <c r="F74" s="1154"/>
      <c r="G74" s="606" t="s">
        <v>315</v>
      </c>
      <c r="H74" s="606" t="s">
        <v>315</v>
      </c>
      <c r="I74" s="606" t="s">
        <v>315</v>
      </c>
    </row>
    <row r="75" spans="1:9" x14ac:dyDescent="0.35">
      <c r="A75" s="606" t="s">
        <v>315</v>
      </c>
      <c r="B75" s="627" t="s">
        <v>315</v>
      </c>
      <c r="C75" s="621" t="s">
        <v>1938</v>
      </c>
      <c r="D75" s="622" t="s">
        <v>1955</v>
      </c>
      <c r="E75" s="622">
        <v>4672</v>
      </c>
      <c r="F75" s="1154"/>
      <c r="G75" s="606" t="s">
        <v>315</v>
      </c>
      <c r="H75" s="606" t="s">
        <v>315</v>
      </c>
      <c r="I75" s="606" t="s">
        <v>315</v>
      </c>
    </row>
    <row r="76" spans="1:9" x14ac:dyDescent="0.35">
      <c r="A76" s="606" t="s">
        <v>315</v>
      </c>
      <c r="B76" s="627" t="s">
        <v>315</v>
      </c>
      <c r="C76" s="621" t="s">
        <v>1938</v>
      </c>
      <c r="D76" s="622" t="s">
        <v>1957</v>
      </c>
      <c r="E76" s="622">
        <v>5</v>
      </c>
      <c r="F76" s="1154"/>
      <c r="G76" s="606" t="s">
        <v>315</v>
      </c>
      <c r="H76" s="606" t="s">
        <v>315</v>
      </c>
      <c r="I76" s="606" t="s">
        <v>315</v>
      </c>
    </row>
    <row r="77" spans="1:9" x14ac:dyDescent="0.35">
      <c r="A77" s="606" t="s">
        <v>315</v>
      </c>
      <c r="B77" s="627" t="s">
        <v>315</v>
      </c>
      <c r="C77" s="621" t="s">
        <v>1938</v>
      </c>
      <c r="D77" s="622" t="s">
        <v>1957</v>
      </c>
      <c r="E77" s="622">
        <v>51</v>
      </c>
      <c r="F77" s="1154"/>
      <c r="G77" s="606" t="s">
        <v>315</v>
      </c>
      <c r="H77" s="606" t="s">
        <v>315</v>
      </c>
      <c r="I77" s="606" t="s">
        <v>315</v>
      </c>
    </row>
    <row r="78" spans="1:9" x14ac:dyDescent="0.35">
      <c r="A78" s="606" t="s">
        <v>315</v>
      </c>
      <c r="B78" s="627" t="s">
        <v>315</v>
      </c>
      <c r="C78" s="621" t="s">
        <v>1938</v>
      </c>
      <c r="D78" s="622" t="s">
        <v>1957</v>
      </c>
      <c r="E78" s="622">
        <v>510</v>
      </c>
      <c r="F78" s="1154"/>
      <c r="G78" s="606" t="s">
        <v>315</v>
      </c>
      <c r="H78" s="606" t="s">
        <v>315</v>
      </c>
      <c r="I78" s="606" t="s">
        <v>315</v>
      </c>
    </row>
    <row r="79" spans="1:9" x14ac:dyDescent="0.35">
      <c r="A79" s="606" t="s">
        <v>315</v>
      </c>
      <c r="B79" s="627" t="s">
        <v>315</v>
      </c>
      <c r="C79" s="621" t="s">
        <v>1938</v>
      </c>
      <c r="D79" s="622" t="s">
        <v>1957</v>
      </c>
      <c r="E79" s="622">
        <v>52</v>
      </c>
      <c r="F79" s="1154"/>
      <c r="G79" s="606" t="s">
        <v>315</v>
      </c>
      <c r="H79" s="606" t="s">
        <v>315</v>
      </c>
      <c r="I79" s="606" t="s">
        <v>315</v>
      </c>
    </row>
    <row r="80" spans="1:9" x14ac:dyDescent="0.35">
      <c r="A80" s="606" t="s">
        <v>315</v>
      </c>
      <c r="B80" s="627" t="s">
        <v>315</v>
      </c>
      <c r="C80" s="621" t="s">
        <v>1938</v>
      </c>
      <c r="D80" s="622" t="s">
        <v>1957</v>
      </c>
      <c r="E80" s="622">
        <v>520</v>
      </c>
      <c r="F80" s="1154"/>
      <c r="G80" s="606" t="s">
        <v>315</v>
      </c>
      <c r="H80" s="606" t="s">
        <v>315</v>
      </c>
      <c r="I80" s="606" t="s">
        <v>315</v>
      </c>
    </row>
    <row r="81" spans="1:9" x14ac:dyDescent="0.35">
      <c r="A81" s="606" t="s">
        <v>315</v>
      </c>
      <c r="B81" s="627" t="s">
        <v>315</v>
      </c>
      <c r="C81" s="621" t="s">
        <v>1938</v>
      </c>
      <c r="D81" s="622" t="s">
        <v>1955</v>
      </c>
      <c r="E81" s="622">
        <v>7</v>
      </c>
      <c r="F81" s="1154"/>
      <c r="G81" s="606" t="s">
        <v>315</v>
      </c>
      <c r="H81" s="606" t="s">
        <v>315</v>
      </c>
      <c r="I81" s="606" t="s">
        <v>315</v>
      </c>
    </row>
    <row r="82" spans="1:9" x14ac:dyDescent="0.35">
      <c r="A82" s="606" t="s">
        <v>315</v>
      </c>
      <c r="B82" s="627" t="s">
        <v>315</v>
      </c>
      <c r="C82" s="621" t="s">
        <v>1938</v>
      </c>
      <c r="D82" s="622" t="s">
        <v>1955</v>
      </c>
      <c r="E82" s="622">
        <v>72</v>
      </c>
      <c r="F82" s="1154"/>
      <c r="G82" s="606" t="s">
        <v>315</v>
      </c>
      <c r="H82" s="606" t="s">
        <v>315</v>
      </c>
      <c r="I82" s="606" t="s">
        <v>315</v>
      </c>
    </row>
    <row r="83" spans="1:9" x14ac:dyDescent="0.35">
      <c r="A83" s="606" t="s">
        <v>315</v>
      </c>
      <c r="B83" s="627" t="s">
        <v>315</v>
      </c>
      <c r="C83" s="621" t="s">
        <v>1938</v>
      </c>
      <c r="D83" s="622" t="s">
        <v>1955</v>
      </c>
      <c r="E83" s="622">
        <v>729</v>
      </c>
      <c r="F83" s="1161"/>
      <c r="G83" s="606" t="s">
        <v>315</v>
      </c>
      <c r="H83" s="606" t="s">
        <v>315</v>
      </c>
      <c r="I83" s="606" t="s">
        <v>315</v>
      </c>
    </row>
    <row r="84" spans="1:9" x14ac:dyDescent="0.35">
      <c r="A84" s="606" t="s">
        <v>315</v>
      </c>
      <c r="B84" s="627" t="s">
        <v>315</v>
      </c>
      <c r="C84" s="621" t="s">
        <v>1933</v>
      </c>
      <c r="D84" s="622" t="s">
        <v>1957</v>
      </c>
      <c r="E84" s="622">
        <v>8</v>
      </c>
      <c r="F84" s="1154" t="s">
        <v>1954</v>
      </c>
      <c r="G84" s="606" t="s">
        <v>315</v>
      </c>
      <c r="H84" s="606" t="s">
        <v>315</v>
      </c>
      <c r="I84" s="606" t="s">
        <v>315</v>
      </c>
    </row>
    <row r="85" spans="1:9" x14ac:dyDescent="0.35">
      <c r="A85" s="606" t="s">
        <v>315</v>
      </c>
      <c r="B85" s="627" t="s">
        <v>315</v>
      </c>
      <c r="C85" s="621" t="s">
        <v>1933</v>
      </c>
      <c r="D85" s="622" t="s">
        <v>1957</v>
      </c>
      <c r="E85" s="622">
        <v>9</v>
      </c>
      <c r="F85" s="1154"/>
      <c r="G85" s="606" t="s">
        <v>315</v>
      </c>
      <c r="H85" s="606" t="s">
        <v>315</v>
      </c>
      <c r="I85" s="606" t="s">
        <v>315</v>
      </c>
    </row>
    <row r="86" spans="1:9" x14ac:dyDescent="0.35">
      <c r="A86" s="606" t="s">
        <v>315</v>
      </c>
      <c r="B86" s="627" t="s">
        <v>315</v>
      </c>
      <c r="C86" s="621" t="s">
        <v>1937</v>
      </c>
      <c r="D86" s="622" t="s">
        <v>1958</v>
      </c>
      <c r="E86" s="622">
        <v>235</v>
      </c>
      <c r="F86" s="1160" t="s">
        <v>1956</v>
      </c>
      <c r="G86" s="606" t="s">
        <v>315</v>
      </c>
      <c r="H86" s="606" t="s">
        <v>315</v>
      </c>
      <c r="I86" s="606" t="s">
        <v>315</v>
      </c>
    </row>
    <row r="87" spans="1:9" x14ac:dyDescent="0.35">
      <c r="A87" s="606" t="s">
        <v>315</v>
      </c>
      <c r="B87" s="627" t="s">
        <v>315</v>
      </c>
      <c r="C87" s="621" t="s">
        <v>1937</v>
      </c>
      <c r="D87" s="622" t="s">
        <v>1958</v>
      </c>
      <c r="E87" s="622">
        <v>2351</v>
      </c>
      <c r="F87" s="1154"/>
      <c r="G87" s="606" t="s">
        <v>315</v>
      </c>
      <c r="H87" s="606" t="s">
        <v>315</v>
      </c>
      <c r="I87" s="606" t="s">
        <v>315</v>
      </c>
    </row>
    <row r="88" spans="1:9" x14ac:dyDescent="0.35">
      <c r="A88" s="606" t="s">
        <v>315</v>
      </c>
      <c r="B88" s="627" t="s">
        <v>315</v>
      </c>
      <c r="C88" s="621" t="s">
        <v>1937</v>
      </c>
      <c r="D88" s="622" t="s">
        <v>1958</v>
      </c>
      <c r="E88" s="622">
        <v>2352</v>
      </c>
      <c r="F88" s="1154"/>
      <c r="G88" s="606" t="s">
        <v>315</v>
      </c>
      <c r="H88" s="606" t="s">
        <v>315</v>
      </c>
      <c r="I88" s="606" t="s">
        <v>315</v>
      </c>
    </row>
    <row r="89" spans="1:9" x14ac:dyDescent="0.35">
      <c r="A89" s="606" t="s">
        <v>315</v>
      </c>
      <c r="B89" s="627" t="s">
        <v>315</v>
      </c>
      <c r="C89" s="621" t="s">
        <v>1937</v>
      </c>
      <c r="D89" s="622" t="s">
        <v>1958</v>
      </c>
      <c r="E89" s="622">
        <v>236</v>
      </c>
      <c r="F89" s="1154"/>
      <c r="G89" s="606" t="s">
        <v>315</v>
      </c>
      <c r="H89" s="606" t="s">
        <v>315</v>
      </c>
      <c r="I89" s="606" t="s">
        <v>315</v>
      </c>
    </row>
    <row r="90" spans="1:9" x14ac:dyDescent="0.35">
      <c r="A90" s="606" t="s">
        <v>315</v>
      </c>
      <c r="B90" s="627" t="s">
        <v>315</v>
      </c>
      <c r="C90" s="621" t="s">
        <v>1937</v>
      </c>
      <c r="D90" s="622" t="s">
        <v>1958</v>
      </c>
      <c r="E90" s="622">
        <v>2361</v>
      </c>
      <c r="F90" s="1154"/>
      <c r="G90" s="606" t="s">
        <v>315</v>
      </c>
      <c r="H90" s="606" t="s">
        <v>315</v>
      </c>
      <c r="I90" s="606" t="s">
        <v>315</v>
      </c>
    </row>
    <row r="91" spans="1:9" x14ac:dyDescent="0.35">
      <c r="A91" s="606" t="s">
        <v>315</v>
      </c>
      <c r="B91" s="627" t="s">
        <v>315</v>
      </c>
      <c r="C91" s="621" t="s">
        <v>1937</v>
      </c>
      <c r="D91" s="622" t="s">
        <v>1958</v>
      </c>
      <c r="E91" s="622">
        <v>2363</v>
      </c>
      <c r="F91" s="1154"/>
      <c r="G91" s="606" t="s">
        <v>315</v>
      </c>
      <c r="H91" s="606" t="s">
        <v>315</v>
      </c>
      <c r="I91" s="606" t="s">
        <v>315</v>
      </c>
    </row>
    <row r="92" spans="1:9" x14ac:dyDescent="0.35">
      <c r="A92" s="606" t="s">
        <v>315</v>
      </c>
      <c r="B92" s="627" t="s">
        <v>315</v>
      </c>
      <c r="C92" s="621" t="s">
        <v>1937</v>
      </c>
      <c r="D92" s="622" t="s">
        <v>1958</v>
      </c>
      <c r="E92" s="622">
        <v>2364</v>
      </c>
      <c r="F92" s="1154"/>
      <c r="G92" s="606" t="s">
        <v>315</v>
      </c>
      <c r="H92" s="606" t="s">
        <v>315</v>
      </c>
      <c r="I92" s="606" t="s">
        <v>315</v>
      </c>
    </row>
    <row r="93" spans="1:9" x14ac:dyDescent="0.35">
      <c r="A93" s="606" t="s">
        <v>315</v>
      </c>
      <c r="B93" s="627" t="s">
        <v>315</v>
      </c>
      <c r="C93" s="621" t="s">
        <v>1937</v>
      </c>
      <c r="D93" s="622" t="s">
        <v>1958</v>
      </c>
      <c r="E93" s="622">
        <v>811</v>
      </c>
      <c r="F93" s="1154"/>
      <c r="G93" s="606" t="s">
        <v>315</v>
      </c>
      <c r="H93" s="606" t="s">
        <v>315</v>
      </c>
      <c r="I93" s="606" t="s">
        <v>315</v>
      </c>
    </row>
    <row r="94" spans="1:9" x14ac:dyDescent="0.35">
      <c r="A94" s="606" t="s">
        <v>315</v>
      </c>
      <c r="B94" s="627" t="s">
        <v>315</v>
      </c>
      <c r="C94" s="621" t="s">
        <v>1937</v>
      </c>
      <c r="D94" s="622" t="s">
        <v>1958</v>
      </c>
      <c r="E94" s="622">
        <v>89</v>
      </c>
      <c r="F94" s="1161"/>
      <c r="G94" s="606" t="s">
        <v>315</v>
      </c>
      <c r="H94" s="606" t="s">
        <v>315</v>
      </c>
      <c r="I94" s="606" t="s">
        <v>315</v>
      </c>
    </row>
    <row r="95" spans="1:9" x14ac:dyDescent="0.35">
      <c r="A95" s="606" t="s">
        <v>315</v>
      </c>
      <c r="B95" s="627" t="s">
        <v>315</v>
      </c>
      <c r="C95" s="621" t="s">
        <v>1959</v>
      </c>
      <c r="D95" s="622" t="s">
        <v>1959</v>
      </c>
      <c r="E95" s="622">
        <v>3030</v>
      </c>
      <c r="F95" s="1154" t="s">
        <v>1960</v>
      </c>
      <c r="G95" s="606" t="s">
        <v>315</v>
      </c>
      <c r="H95" s="606" t="s">
        <v>315</v>
      </c>
      <c r="I95" s="606" t="s">
        <v>315</v>
      </c>
    </row>
    <row r="96" spans="1:9" x14ac:dyDescent="0.35">
      <c r="A96" s="606" t="s">
        <v>315</v>
      </c>
      <c r="B96" s="627" t="s">
        <v>315</v>
      </c>
      <c r="C96" s="621" t="s">
        <v>1959</v>
      </c>
      <c r="D96" s="622" t="s">
        <v>1959</v>
      </c>
      <c r="E96" s="622">
        <v>3316</v>
      </c>
      <c r="F96" s="1154"/>
      <c r="G96" s="606" t="s">
        <v>315</v>
      </c>
      <c r="H96" s="606" t="s">
        <v>315</v>
      </c>
      <c r="I96" s="606" t="s">
        <v>315</v>
      </c>
    </row>
    <row r="97" spans="1:9" x14ac:dyDescent="0.35">
      <c r="A97" s="606" t="s">
        <v>315</v>
      </c>
      <c r="B97" s="627" t="s">
        <v>315</v>
      </c>
      <c r="C97" s="621" t="s">
        <v>1959</v>
      </c>
      <c r="D97" s="622" t="s">
        <v>1959</v>
      </c>
      <c r="E97" s="622">
        <v>511</v>
      </c>
      <c r="F97" s="1154"/>
      <c r="G97" s="606" t="s">
        <v>315</v>
      </c>
      <c r="H97" s="606" t="s">
        <v>315</v>
      </c>
      <c r="I97" s="606" t="s">
        <v>315</v>
      </c>
    </row>
    <row r="98" spans="1:9" x14ac:dyDescent="0.35">
      <c r="A98" s="606" t="s">
        <v>315</v>
      </c>
      <c r="B98" s="627" t="s">
        <v>315</v>
      </c>
      <c r="C98" s="621" t="s">
        <v>1959</v>
      </c>
      <c r="D98" s="622" t="s">
        <v>1959</v>
      </c>
      <c r="E98" s="622">
        <v>5110</v>
      </c>
      <c r="F98" s="1154"/>
      <c r="G98" s="606" t="s">
        <v>315</v>
      </c>
      <c r="H98" s="606" t="s">
        <v>315</v>
      </c>
      <c r="I98" s="606" t="s">
        <v>315</v>
      </c>
    </row>
    <row r="99" spans="1:9" x14ac:dyDescent="0.35">
      <c r="A99" s="606" t="s">
        <v>315</v>
      </c>
      <c r="B99" s="627" t="s">
        <v>315</v>
      </c>
      <c r="C99" s="621" t="s">
        <v>1959</v>
      </c>
      <c r="D99" s="622" t="s">
        <v>1959</v>
      </c>
      <c r="E99" s="622">
        <v>512</v>
      </c>
      <c r="F99" s="1154"/>
      <c r="G99" s="606" t="s">
        <v>315</v>
      </c>
      <c r="H99" s="606" t="s">
        <v>315</v>
      </c>
      <c r="I99" s="606" t="s">
        <v>315</v>
      </c>
    </row>
    <row r="100" spans="1:9" x14ac:dyDescent="0.35">
      <c r="A100" s="606" t="s">
        <v>315</v>
      </c>
      <c r="B100" s="627" t="s">
        <v>315</v>
      </c>
      <c r="C100" s="621" t="s">
        <v>1959</v>
      </c>
      <c r="D100" s="622" t="s">
        <v>1959</v>
      </c>
      <c r="E100" s="622">
        <v>5121</v>
      </c>
      <c r="F100" s="1154"/>
      <c r="G100" s="606" t="s">
        <v>315</v>
      </c>
      <c r="H100" s="606" t="s">
        <v>315</v>
      </c>
      <c r="I100" s="606" t="s">
        <v>315</v>
      </c>
    </row>
    <row r="101" spans="1:9" x14ac:dyDescent="0.35">
      <c r="A101" s="606" t="s">
        <v>315</v>
      </c>
      <c r="B101" s="627" t="s">
        <v>315</v>
      </c>
      <c r="C101" s="621" t="s">
        <v>1959</v>
      </c>
      <c r="D101" s="622" t="s">
        <v>1959</v>
      </c>
      <c r="E101" s="622">
        <v>5223</v>
      </c>
      <c r="F101" s="1161"/>
      <c r="G101" s="606" t="s">
        <v>315</v>
      </c>
      <c r="H101" s="606" t="s">
        <v>315</v>
      </c>
      <c r="I101" s="606" t="s">
        <v>315</v>
      </c>
    </row>
    <row r="102" spans="1:9" x14ac:dyDescent="0.35">
      <c r="A102" s="606" t="s">
        <v>315</v>
      </c>
      <c r="B102" s="627" t="s">
        <v>315</v>
      </c>
      <c r="C102" s="621" t="s">
        <v>1961</v>
      </c>
      <c r="D102" s="622" t="s">
        <v>1961</v>
      </c>
      <c r="E102" s="622">
        <v>2815</v>
      </c>
      <c r="F102" s="1154" t="s">
        <v>1962</v>
      </c>
      <c r="G102" s="606" t="s">
        <v>315</v>
      </c>
      <c r="H102" s="606" t="s">
        <v>315</v>
      </c>
      <c r="I102" s="606" t="s">
        <v>315</v>
      </c>
    </row>
    <row r="103" spans="1:9" x14ac:dyDescent="0.35">
      <c r="A103" s="606" t="s">
        <v>315</v>
      </c>
      <c r="B103" s="627" t="s">
        <v>315</v>
      </c>
      <c r="C103" s="621" t="s">
        <v>1961</v>
      </c>
      <c r="D103" s="622" t="s">
        <v>1961</v>
      </c>
      <c r="E103" s="622">
        <v>29</v>
      </c>
      <c r="F103" s="1154"/>
      <c r="G103" s="606" t="s">
        <v>315</v>
      </c>
      <c r="H103" s="606" t="s">
        <v>315</v>
      </c>
      <c r="I103" s="606" t="s">
        <v>315</v>
      </c>
    </row>
    <row r="104" spans="1:9" x14ac:dyDescent="0.35">
      <c r="A104" s="606" t="s">
        <v>315</v>
      </c>
      <c r="B104" s="627" t="s">
        <v>315</v>
      </c>
      <c r="C104" s="621" t="s">
        <v>1961</v>
      </c>
      <c r="D104" s="622" t="s">
        <v>1961</v>
      </c>
      <c r="E104" s="622">
        <v>291</v>
      </c>
      <c r="F104" s="1154"/>
      <c r="G104" s="606" t="s">
        <v>315</v>
      </c>
      <c r="H104" s="606" t="s">
        <v>315</v>
      </c>
      <c r="I104" s="606" t="s">
        <v>315</v>
      </c>
    </row>
    <row r="105" spans="1:9" x14ac:dyDescent="0.35">
      <c r="A105" s="606" t="s">
        <v>315</v>
      </c>
      <c r="B105" s="627" t="s">
        <v>315</v>
      </c>
      <c r="C105" s="621" t="s">
        <v>1961</v>
      </c>
      <c r="D105" s="622" t="s">
        <v>1961</v>
      </c>
      <c r="E105" s="622">
        <v>2910</v>
      </c>
      <c r="F105" s="1154"/>
      <c r="G105" s="606" t="s">
        <v>315</v>
      </c>
      <c r="H105" s="606" t="s">
        <v>315</v>
      </c>
      <c r="I105" s="606" t="s">
        <v>315</v>
      </c>
    </row>
    <row r="106" spans="1:9" x14ac:dyDescent="0.35">
      <c r="A106" s="606" t="s">
        <v>315</v>
      </c>
      <c r="B106" s="627" t="s">
        <v>315</v>
      </c>
      <c r="C106" s="621" t="s">
        <v>1961</v>
      </c>
      <c r="D106" s="622" t="s">
        <v>1961</v>
      </c>
      <c r="E106" s="622">
        <v>292</v>
      </c>
      <c r="F106" s="1154"/>
      <c r="G106" s="606" t="s">
        <v>315</v>
      </c>
      <c r="H106" s="606" t="s">
        <v>315</v>
      </c>
      <c r="I106" s="606" t="s">
        <v>315</v>
      </c>
    </row>
    <row r="107" spans="1:9" x14ac:dyDescent="0.35">
      <c r="A107" s="606" t="s">
        <v>315</v>
      </c>
      <c r="B107" s="627" t="s">
        <v>315</v>
      </c>
      <c r="C107" s="621" t="s">
        <v>1961</v>
      </c>
      <c r="D107" s="622" t="s">
        <v>1961</v>
      </c>
      <c r="E107" s="622">
        <v>2920</v>
      </c>
      <c r="F107" s="1154"/>
      <c r="G107" s="606" t="s">
        <v>315</v>
      </c>
      <c r="H107" s="606" t="s">
        <v>315</v>
      </c>
      <c r="I107" s="606" t="s">
        <v>315</v>
      </c>
    </row>
    <row r="108" spans="1:9" x14ac:dyDescent="0.35">
      <c r="A108" s="606" t="s">
        <v>315</v>
      </c>
      <c r="B108" s="627" t="s">
        <v>315</v>
      </c>
      <c r="C108" s="621" t="s">
        <v>1961</v>
      </c>
      <c r="D108" s="622" t="s">
        <v>1961</v>
      </c>
      <c r="E108" s="622">
        <v>293</v>
      </c>
      <c r="F108" s="1154"/>
      <c r="G108" s="606" t="s">
        <v>315</v>
      </c>
      <c r="H108" s="606" t="s">
        <v>315</v>
      </c>
      <c r="I108" s="606" t="s">
        <v>315</v>
      </c>
    </row>
    <row r="109" spans="1:9" x14ac:dyDescent="0.35">
      <c r="A109" s="606" t="s">
        <v>315</v>
      </c>
      <c r="B109" s="627" t="s">
        <v>315</v>
      </c>
      <c r="C109" s="621" t="s">
        <v>1961</v>
      </c>
      <c r="D109" s="622" t="s">
        <v>1961</v>
      </c>
      <c r="E109" s="622">
        <v>2932</v>
      </c>
      <c r="F109" s="1161"/>
      <c r="G109" s="606" t="s">
        <v>315</v>
      </c>
      <c r="H109" s="606" t="s">
        <v>315</v>
      </c>
      <c r="I109" s="606" t="s">
        <v>315</v>
      </c>
    </row>
    <row r="110" spans="1:9" x14ac:dyDescent="0.35">
      <c r="A110" s="606" t="s">
        <v>315</v>
      </c>
      <c r="B110" s="625" t="s">
        <v>315</v>
      </c>
      <c r="C110" s="606" t="s">
        <v>315</v>
      </c>
      <c r="D110" s="606" t="s">
        <v>315</v>
      </c>
      <c r="E110" s="606" t="s">
        <v>315</v>
      </c>
      <c r="F110" s="638"/>
      <c r="G110" s="606" t="s">
        <v>315</v>
      </c>
      <c r="H110" s="606" t="s">
        <v>315</v>
      </c>
      <c r="I110" s="606" t="s">
        <v>315</v>
      </c>
    </row>
    <row r="111" spans="1:9" x14ac:dyDescent="0.35">
      <c r="A111" s="606" t="s">
        <v>315</v>
      </c>
      <c r="B111" s="625" t="s">
        <v>315</v>
      </c>
      <c r="C111" s="606" t="s">
        <v>315</v>
      </c>
      <c r="D111" s="606" t="s">
        <v>315</v>
      </c>
      <c r="E111" s="606" t="s">
        <v>315</v>
      </c>
      <c r="F111" s="638"/>
      <c r="G111" s="606" t="s">
        <v>315</v>
      </c>
      <c r="H111" s="606" t="s">
        <v>315</v>
      </c>
      <c r="I111" s="606" t="s">
        <v>315</v>
      </c>
    </row>
    <row r="112" spans="1:9" x14ac:dyDescent="0.35">
      <c r="A112" s="606" t="s">
        <v>315</v>
      </c>
      <c r="B112" s="625" t="s">
        <v>315</v>
      </c>
      <c r="C112" s="606" t="s">
        <v>315</v>
      </c>
      <c r="D112" s="606" t="s">
        <v>315</v>
      </c>
      <c r="E112" s="606" t="s">
        <v>315</v>
      </c>
      <c r="F112" s="638"/>
      <c r="G112" s="606" t="s">
        <v>315</v>
      </c>
      <c r="H112" s="606" t="s">
        <v>315</v>
      </c>
      <c r="I112" s="606" t="s">
        <v>315</v>
      </c>
    </row>
    <row r="113" spans="1:9" x14ac:dyDescent="0.35">
      <c r="A113" s="606" t="s">
        <v>315</v>
      </c>
      <c r="B113" s="625" t="s">
        <v>315</v>
      </c>
      <c r="C113" s="606" t="s">
        <v>315</v>
      </c>
      <c r="D113" s="606" t="s">
        <v>315</v>
      </c>
      <c r="E113" s="606" t="s">
        <v>315</v>
      </c>
      <c r="F113" s="638"/>
      <c r="G113" s="606" t="s">
        <v>315</v>
      </c>
      <c r="H113" s="606" t="s">
        <v>315</v>
      </c>
      <c r="I113" s="606" t="s">
        <v>315</v>
      </c>
    </row>
    <row r="114" spans="1:9" x14ac:dyDescent="0.35">
      <c r="F114" s="3"/>
    </row>
    <row r="115" spans="1:9" x14ac:dyDescent="0.35">
      <c r="F115" s="3"/>
    </row>
    <row r="116" spans="1:9" x14ac:dyDescent="0.35">
      <c r="F116" s="3"/>
    </row>
    <row r="117" spans="1:9" x14ac:dyDescent="0.35">
      <c r="F117" s="3"/>
    </row>
    <row r="118" spans="1:9" x14ac:dyDescent="0.35">
      <c r="F118" s="3"/>
    </row>
    <row r="119" spans="1:9" x14ac:dyDescent="0.35">
      <c r="F119" s="3"/>
    </row>
    <row r="120" spans="1:9" x14ac:dyDescent="0.35">
      <c r="F120" s="3"/>
    </row>
    <row r="121" spans="1:9" x14ac:dyDescent="0.35">
      <c r="F121" s="3"/>
    </row>
    <row r="122" spans="1:9" x14ac:dyDescent="0.35">
      <c r="F122" s="3"/>
    </row>
    <row r="123" spans="1:9" x14ac:dyDescent="0.35">
      <c r="F123" s="3"/>
    </row>
  </sheetData>
  <mergeCells count="11">
    <mergeCell ref="F59:F83"/>
    <mergeCell ref="F84:F85"/>
    <mergeCell ref="F86:F94"/>
    <mergeCell ref="F95:F101"/>
    <mergeCell ref="F102:F109"/>
    <mergeCell ref="F43:F58"/>
    <mergeCell ref="D7:D15"/>
    <mergeCell ref="D19:E19"/>
    <mergeCell ref="F19:F20"/>
    <mergeCell ref="F21:F31"/>
    <mergeCell ref="F33:F42"/>
  </mergeCells>
  <pageMargins left="0.7" right="0.7" top="0.75" bottom="0.75" header="0.3" footer="0.3"/>
  <pageSetup orientation="portrait" horizontalDpi="200" verticalDpi="20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B1FFA-A8B0-49CE-9E7A-72EE18578BEB}">
  <dimension ref="A1:G17"/>
  <sheetViews>
    <sheetView showGridLines="0" zoomScaleNormal="100" workbookViewId="0"/>
  </sheetViews>
  <sheetFormatPr baseColWidth="10" defaultColWidth="9.1796875" defaultRowHeight="14.5" x14ac:dyDescent="0.35"/>
  <cols>
    <col min="2" max="2" width="3.453125" customWidth="1"/>
    <col min="3" max="7" width="25.7265625" style="5" customWidth="1"/>
  </cols>
  <sheetData>
    <row r="1" spans="1:7" x14ac:dyDescent="0.35">
      <c r="A1" s="606" t="s">
        <v>315</v>
      </c>
      <c r="B1" s="606" t="s">
        <v>315</v>
      </c>
      <c r="C1" s="633" t="s">
        <v>315</v>
      </c>
      <c r="D1" s="633" t="s">
        <v>315</v>
      </c>
      <c r="E1" s="633" t="s">
        <v>315</v>
      </c>
      <c r="F1" s="633" t="s">
        <v>315</v>
      </c>
      <c r="G1" s="633" t="s">
        <v>315</v>
      </c>
    </row>
    <row r="2" spans="1:7" ht="18.5" x14ac:dyDescent="0.35">
      <c r="A2" s="606" t="s">
        <v>315</v>
      </c>
      <c r="B2" s="159" t="s">
        <v>1963</v>
      </c>
      <c r="D2" s="616"/>
      <c r="E2" s="616"/>
      <c r="F2" s="616"/>
      <c r="G2" s="616"/>
    </row>
    <row r="3" spans="1:7" ht="15.75" customHeight="1" x14ac:dyDescent="0.35">
      <c r="A3" s="606" t="s">
        <v>315</v>
      </c>
      <c r="B3" s="1121" t="str">
        <f>'OV1'!B3</f>
        <v>31.12.2025 - in EUR million</v>
      </c>
      <c r="C3" s="1121"/>
      <c r="D3" s="1121"/>
      <c r="E3" s="1121"/>
      <c r="F3" s="633" t="s">
        <v>315</v>
      </c>
      <c r="G3" s="633" t="s">
        <v>315</v>
      </c>
    </row>
    <row r="4" spans="1:7" ht="15.75" customHeight="1" x14ac:dyDescent="0.35">
      <c r="A4" s="606"/>
      <c r="B4" s="606"/>
      <c r="C4" s="633"/>
      <c r="D4" s="633"/>
      <c r="E4" s="633"/>
      <c r="F4" s="633"/>
      <c r="G4" s="633"/>
    </row>
    <row r="5" spans="1:7" s="5" customFormat="1" x14ac:dyDescent="0.35">
      <c r="A5" s="633" t="s">
        <v>315</v>
      </c>
      <c r="B5" s="633" t="s">
        <v>315</v>
      </c>
      <c r="C5" s="634" t="s">
        <v>190</v>
      </c>
      <c r="D5" s="635" t="s">
        <v>191</v>
      </c>
      <c r="E5" s="635" t="s">
        <v>192</v>
      </c>
      <c r="F5" s="658" t="s">
        <v>240</v>
      </c>
      <c r="G5" s="635" t="s">
        <v>241</v>
      </c>
    </row>
    <row r="6" spans="1:7" ht="58" x14ac:dyDescent="0.35">
      <c r="A6" s="606" t="s">
        <v>315</v>
      </c>
      <c r="B6" s="606" t="s">
        <v>315</v>
      </c>
      <c r="C6" s="641" t="s">
        <v>1964</v>
      </c>
      <c r="D6" s="642" t="s">
        <v>1965</v>
      </c>
      <c r="E6" s="642" t="s">
        <v>1829</v>
      </c>
      <c r="F6" s="660" t="s">
        <v>1966</v>
      </c>
      <c r="G6" s="661" t="s">
        <v>1967</v>
      </c>
    </row>
    <row r="7" spans="1:7" x14ac:dyDescent="0.35">
      <c r="A7" s="606" t="s">
        <v>315</v>
      </c>
      <c r="B7" s="600">
        <v>1</v>
      </c>
      <c r="C7" s="348">
        <v>2</v>
      </c>
      <c r="D7" s="348" t="s">
        <v>1968</v>
      </c>
      <c r="E7" s="348">
        <v>0</v>
      </c>
      <c r="F7" s="665">
        <v>1</v>
      </c>
      <c r="G7" s="348">
        <v>2</v>
      </c>
    </row>
    <row r="8" spans="1:7" x14ac:dyDescent="0.35">
      <c r="A8" s="606" t="s">
        <v>315</v>
      </c>
      <c r="B8" s="606" t="s">
        <v>315</v>
      </c>
      <c r="C8" s="625" t="s">
        <v>1969</v>
      </c>
      <c r="D8" s="659"/>
      <c r="E8" s="659"/>
      <c r="F8" s="636"/>
      <c r="G8" s="633" t="s">
        <v>315</v>
      </c>
    </row>
    <row r="9" spans="1:7" x14ac:dyDescent="0.35">
      <c r="C9" s="1162" t="s">
        <v>1970</v>
      </c>
      <c r="D9" s="1162"/>
      <c r="E9" s="1162"/>
      <c r="F9" s="1162"/>
    </row>
    <row r="12" spans="1:7" x14ac:dyDescent="0.35">
      <c r="B12" s="1094" t="s">
        <v>1971</v>
      </c>
      <c r="C12" s="1095"/>
      <c r="D12" s="1095"/>
      <c r="E12" s="1095"/>
      <c r="F12" s="1095"/>
      <c r="G12" s="1095"/>
    </row>
    <row r="13" spans="1:7" x14ac:dyDescent="0.35">
      <c r="B13" s="1096"/>
      <c r="C13" s="1096"/>
      <c r="D13" s="1096"/>
      <c r="E13" s="1096"/>
      <c r="F13" s="1096"/>
      <c r="G13" s="1096"/>
    </row>
    <row r="14" spans="1:7" x14ac:dyDescent="0.35">
      <c r="B14" s="1096"/>
      <c r="C14" s="1096"/>
      <c r="D14" s="1096"/>
      <c r="E14" s="1096"/>
      <c r="F14" s="1096"/>
      <c r="G14" s="1096"/>
    </row>
    <row r="15" spans="1:7" x14ac:dyDescent="0.35">
      <c r="B15" s="1096"/>
      <c r="C15" s="1096"/>
      <c r="D15" s="1096"/>
      <c r="E15" s="1096"/>
      <c r="F15" s="1096"/>
      <c r="G15" s="1096"/>
    </row>
    <row r="16" spans="1:7" x14ac:dyDescent="0.35">
      <c r="B16" s="1096"/>
      <c r="C16" s="1096"/>
      <c r="D16" s="1096"/>
      <c r="E16" s="1096"/>
      <c r="F16" s="1096"/>
      <c r="G16" s="1096"/>
    </row>
    <row r="17" spans="2:7" x14ac:dyDescent="0.35">
      <c r="B17" s="1097"/>
      <c r="C17" s="1097"/>
      <c r="D17" s="1097"/>
      <c r="E17" s="1097"/>
      <c r="F17" s="1097"/>
      <c r="G17" s="1097"/>
    </row>
  </sheetData>
  <mergeCells count="3">
    <mergeCell ref="B3:E3"/>
    <mergeCell ref="C9:F9"/>
    <mergeCell ref="B12:G17"/>
  </mergeCells>
  <pageMargins left="0.7" right="0.7" top="0.75" bottom="0.75" header="0.3" footer="0.3"/>
  <pageSetup orientation="portrait" horizontalDpi="200" verticalDpi="20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EC34-F0BB-487F-83A6-3846D39AFF40}">
  <dimension ref="A1:Y78"/>
  <sheetViews>
    <sheetView showGridLines="0" zoomScaleNormal="100" workbookViewId="0">
      <selection activeCell="T43" sqref="T43:T44"/>
    </sheetView>
  </sheetViews>
  <sheetFormatPr baseColWidth="10" defaultColWidth="9.1796875" defaultRowHeight="14.5" x14ac:dyDescent="0.35"/>
  <cols>
    <col min="2" max="2" width="3.81640625" customWidth="1"/>
    <col min="3" max="3" width="67.7265625" customWidth="1"/>
    <col min="4" max="17" width="15.7265625" customWidth="1"/>
  </cols>
  <sheetData>
    <row r="1" spans="1:25" x14ac:dyDescent="0.35">
      <c r="A1" s="606" t="s">
        <v>315</v>
      </c>
      <c r="B1" s="606" t="s">
        <v>315</v>
      </c>
      <c r="D1" s="599"/>
      <c r="E1" s="606" t="s">
        <v>315</v>
      </c>
      <c r="F1" s="606" t="s">
        <v>315</v>
      </c>
      <c r="G1" s="606" t="s">
        <v>315</v>
      </c>
      <c r="H1" s="606" t="s">
        <v>315</v>
      </c>
      <c r="I1" s="606" t="s">
        <v>315</v>
      </c>
      <c r="J1" s="606" t="s">
        <v>315</v>
      </c>
      <c r="K1" s="606" t="s">
        <v>315</v>
      </c>
      <c r="L1" s="606" t="s">
        <v>315</v>
      </c>
      <c r="M1" s="606" t="s">
        <v>315</v>
      </c>
      <c r="N1" s="606" t="s">
        <v>315</v>
      </c>
      <c r="O1" s="606" t="s">
        <v>315</v>
      </c>
      <c r="P1" s="606" t="s">
        <v>315</v>
      </c>
      <c r="Q1" s="606" t="s">
        <v>315</v>
      </c>
    </row>
    <row r="2" spans="1:25" s="663" customFormat="1" ht="18.5" x14ac:dyDescent="0.45">
      <c r="A2" s="662" t="s">
        <v>315</v>
      </c>
      <c r="B2" s="1200" t="s">
        <v>1972</v>
      </c>
      <c r="C2" s="1200"/>
      <c r="D2" s="1200"/>
      <c r="E2" s="1200"/>
      <c r="F2" s="1200"/>
      <c r="G2" s="1200"/>
      <c r="H2" s="662" t="s">
        <v>315</v>
      </c>
      <c r="I2" s="662" t="s">
        <v>315</v>
      </c>
      <c r="J2" s="662" t="s">
        <v>315</v>
      </c>
      <c r="K2" s="662" t="s">
        <v>315</v>
      </c>
      <c r="L2" s="662" t="s">
        <v>315</v>
      </c>
      <c r="M2" s="662" t="s">
        <v>315</v>
      </c>
      <c r="N2" s="662" t="s">
        <v>315</v>
      </c>
      <c r="O2" s="662" t="s">
        <v>315</v>
      </c>
      <c r="P2" s="662" t="s">
        <v>315</v>
      </c>
      <c r="Q2" s="662" t="s">
        <v>315</v>
      </c>
    </row>
    <row r="3" spans="1:25" x14ac:dyDescent="0.35">
      <c r="A3" s="606" t="s">
        <v>315</v>
      </c>
      <c r="B3" s="1121" t="str">
        <f>'OV1'!B3</f>
        <v>31.12.2025 - in EUR million</v>
      </c>
      <c r="C3" s="1121"/>
      <c r="D3" s="1121"/>
      <c r="E3" s="1121"/>
      <c r="F3" s="606" t="s">
        <v>315</v>
      </c>
      <c r="G3" s="606" t="s">
        <v>315</v>
      </c>
      <c r="H3" s="606" t="s">
        <v>315</v>
      </c>
      <c r="I3" s="606" t="s">
        <v>315</v>
      </c>
      <c r="J3" s="606" t="s">
        <v>315</v>
      </c>
      <c r="K3" s="606" t="s">
        <v>315</v>
      </c>
      <c r="L3" s="606" t="s">
        <v>315</v>
      </c>
      <c r="M3" s="606" t="s">
        <v>315</v>
      </c>
      <c r="N3" s="606" t="s">
        <v>315</v>
      </c>
      <c r="O3" s="606" t="s">
        <v>315</v>
      </c>
      <c r="P3" s="606" t="s">
        <v>315</v>
      </c>
      <c r="Q3" s="606" t="s">
        <v>315</v>
      </c>
    </row>
    <row r="4" spans="1:25" x14ac:dyDescent="0.35">
      <c r="A4" s="606"/>
      <c r="B4" s="606"/>
      <c r="C4" s="606"/>
      <c r="D4" s="606"/>
      <c r="E4" s="606"/>
      <c r="F4" s="606"/>
      <c r="G4" s="606"/>
      <c r="H4" s="606"/>
      <c r="I4" s="606"/>
      <c r="J4" s="606"/>
      <c r="K4" s="606"/>
      <c r="L4" s="606"/>
      <c r="M4" s="606"/>
      <c r="N4" s="606"/>
      <c r="O4" s="606"/>
      <c r="P4" s="606"/>
      <c r="Q4" s="606"/>
    </row>
    <row r="5" spans="1:25" s="5" customFormat="1" x14ac:dyDescent="0.35">
      <c r="A5" s="633" t="s">
        <v>315</v>
      </c>
      <c r="B5" s="826"/>
      <c r="C5" s="827" t="s">
        <v>190</v>
      </c>
      <c r="D5" s="828" t="s">
        <v>191</v>
      </c>
      <c r="E5" s="828" t="s">
        <v>192</v>
      </c>
      <c r="F5" s="828" t="s">
        <v>240</v>
      </c>
      <c r="G5" s="828" t="s">
        <v>241</v>
      </c>
      <c r="H5" s="828" t="s">
        <v>377</v>
      </c>
      <c r="I5" s="828" t="s">
        <v>378</v>
      </c>
      <c r="J5" s="828" t="s">
        <v>442</v>
      </c>
      <c r="K5" s="828" t="s">
        <v>833</v>
      </c>
      <c r="L5" s="828" t="s">
        <v>834</v>
      </c>
      <c r="M5" s="828" t="s">
        <v>835</v>
      </c>
      <c r="N5" s="829" t="s">
        <v>836</v>
      </c>
      <c r="O5" s="829" t="s">
        <v>837</v>
      </c>
      <c r="P5" s="829" t="s">
        <v>1106</v>
      </c>
      <c r="Q5" s="829" t="s">
        <v>1973</v>
      </c>
    </row>
    <row r="6" spans="1:25" ht="15" customHeight="1" x14ac:dyDescent="0.35">
      <c r="A6" s="606" t="s">
        <v>315</v>
      </c>
      <c r="B6" s="794"/>
      <c r="C6" s="1176" t="s">
        <v>1974</v>
      </c>
      <c r="D6" s="1179" t="s">
        <v>1819</v>
      </c>
      <c r="E6" s="1180"/>
      <c r="F6" s="1180"/>
      <c r="G6" s="1180"/>
      <c r="H6" s="1180"/>
      <c r="I6" s="1180"/>
      <c r="J6" s="1180"/>
      <c r="K6" s="1180"/>
      <c r="L6" s="1180"/>
      <c r="M6" s="1180"/>
      <c r="N6" s="1180"/>
      <c r="O6" s="1180"/>
      <c r="P6" s="1180"/>
      <c r="Q6" s="1181"/>
    </row>
    <row r="7" spans="1:25" ht="15" customHeight="1" x14ac:dyDescent="0.35">
      <c r="A7" s="606" t="s">
        <v>315</v>
      </c>
      <c r="B7" s="794"/>
      <c r="C7" s="1177"/>
      <c r="D7" s="853"/>
      <c r="E7" s="1182" t="s">
        <v>1975</v>
      </c>
      <c r="F7" s="1183"/>
      <c r="G7" s="1183"/>
      <c r="H7" s="1183"/>
      <c r="I7" s="1183"/>
      <c r="J7" s="1183"/>
      <c r="K7" s="1183"/>
      <c r="L7" s="1183"/>
      <c r="M7" s="1183"/>
      <c r="N7" s="1183"/>
      <c r="O7" s="1183"/>
      <c r="P7" s="1183"/>
      <c r="Q7" s="1184"/>
    </row>
    <row r="8" spans="1:25" ht="45" customHeight="1" x14ac:dyDescent="0.35">
      <c r="A8" s="606" t="s">
        <v>315</v>
      </c>
      <c r="B8" s="794"/>
      <c r="C8" s="1177"/>
      <c r="D8" s="796"/>
      <c r="E8" s="1185" t="s">
        <v>1976</v>
      </c>
      <c r="F8" s="1186"/>
      <c r="G8" s="1186"/>
      <c r="H8" s="1186"/>
      <c r="I8" s="1187"/>
      <c r="J8" s="1188" t="s">
        <v>1977</v>
      </c>
      <c r="K8" s="1188" t="s">
        <v>1978</v>
      </c>
      <c r="L8" s="1172" t="s">
        <v>1979</v>
      </c>
      <c r="M8" s="1192" t="s">
        <v>1832</v>
      </c>
      <c r="N8" s="1192" t="s">
        <v>1831</v>
      </c>
      <c r="O8" s="1201" t="s">
        <v>1109</v>
      </c>
      <c r="P8" s="1202"/>
      <c r="Q8" s="1203"/>
      <c r="R8" s="5"/>
      <c r="S8" s="5"/>
      <c r="T8" s="5"/>
      <c r="U8" s="5"/>
      <c r="V8" s="5"/>
      <c r="W8" s="5"/>
      <c r="X8" s="5"/>
      <c r="Y8" s="5"/>
    </row>
    <row r="9" spans="1:25" s="3" customFormat="1" ht="77.25" customHeight="1" x14ac:dyDescent="0.35">
      <c r="A9" s="640" t="s">
        <v>315</v>
      </c>
      <c r="B9" s="1168"/>
      <c r="C9" s="1177"/>
      <c r="D9" s="1170"/>
      <c r="E9" s="1172" t="s">
        <v>1980</v>
      </c>
      <c r="F9" s="824" t="s">
        <v>1981</v>
      </c>
      <c r="G9" s="824" t="s">
        <v>1982</v>
      </c>
      <c r="H9" s="1172" t="s">
        <v>1826</v>
      </c>
      <c r="I9" s="1174" t="s">
        <v>1827</v>
      </c>
      <c r="J9" s="1189"/>
      <c r="K9" s="1189"/>
      <c r="L9" s="1191"/>
      <c r="M9" s="1193"/>
      <c r="N9" s="1193"/>
      <c r="O9" s="1198"/>
      <c r="P9" s="1191" t="s">
        <v>1983</v>
      </c>
      <c r="Q9" s="1191" t="s">
        <v>1831</v>
      </c>
    </row>
    <row r="10" spans="1:25" x14ac:dyDescent="0.35">
      <c r="A10" s="606" t="s">
        <v>315</v>
      </c>
      <c r="B10" s="1169"/>
      <c r="C10" s="1178"/>
      <c r="D10" s="1171"/>
      <c r="E10" s="1173"/>
      <c r="F10" s="825" t="s">
        <v>1984</v>
      </c>
      <c r="G10" s="825" t="s">
        <v>1985</v>
      </c>
      <c r="H10" s="1173"/>
      <c r="I10" s="1175"/>
      <c r="J10" s="1189"/>
      <c r="K10" s="1189"/>
      <c r="L10" s="1191"/>
      <c r="M10" s="1193"/>
      <c r="N10" s="1193"/>
      <c r="O10" s="1199"/>
      <c r="P10" s="1173"/>
      <c r="Q10" s="1173"/>
    </row>
    <row r="11" spans="1:25" x14ac:dyDescent="0.35">
      <c r="A11" s="606" t="s">
        <v>315</v>
      </c>
      <c r="B11" s="795">
        <v>1</v>
      </c>
      <c r="C11" s="797" t="s">
        <v>1835</v>
      </c>
      <c r="D11" s="348">
        <v>5</v>
      </c>
      <c r="E11" s="348">
        <v>0</v>
      </c>
      <c r="F11" s="348">
        <v>0</v>
      </c>
      <c r="G11" s="348">
        <v>0</v>
      </c>
      <c r="H11" s="348">
        <v>0</v>
      </c>
      <c r="I11" s="665">
        <v>1.3</v>
      </c>
      <c r="J11" s="348">
        <v>0</v>
      </c>
      <c r="K11" s="348">
        <v>0</v>
      </c>
      <c r="L11" s="348">
        <v>0</v>
      </c>
      <c r="M11" s="348">
        <v>0</v>
      </c>
      <c r="N11" s="348">
        <v>0</v>
      </c>
      <c r="O11" s="348">
        <v>0</v>
      </c>
      <c r="P11" s="348">
        <v>0</v>
      </c>
      <c r="Q11" s="348">
        <v>0</v>
      </c>
    </row>
    <row r="12" spans="1:25" x14ac:dyDescent="0.35">
      <c r="A12" s="606" t="s">
        <v>315</v>
      </c>
      <c r="B12" s="798">
        <v>2</v>
      </c>
      <c r="C12" s="797" t="s">
        <v>1836</v>
      </c>
      <c r="D12" s="348">
        <v>1</v>
      </c>
      <c r="E12" s="348">
        <v>0</v>
      </c>
      <c r="F12" s="348">
        <v>0</v>
      </c>
      <c r="G12" s="348">
        <v>0</v>
      </c>
      <c r="H12" s="348">
        <v>0</v>
      </c>
      <c r="I12" s="665">
        <v>0.2</v>
      </c>
      <c r="J12" s="348">
        <v>0</v>
      </c>
      <c r="K12" s="348">
        <v>0</v>
      </c>
      <c r="L12" s="348">
        <v>0</v>
      </c>
      <c r="M12" s="348">
        <v>0</v>
      </c>
      <c r="N12" s="348">
        <v>0</v>
      </c>
      <c r="O12" s="348">
        <v>0</v>
      </c>
      <c r="P12" s="348">
        <v>0</v>
      </c>
      <c r="Q12" s="348">
        <v>0</v>
      </c>
    </row>
    <row r="13" spans="1:25" x14ac:dyDescent="0.35">
      <c r="A13" s="606" t="s">
        <v>315</v>
      </c>
      <c r="B13" s="798">
        <v>3</v>
      </c>
      <c r="C13" s="797" t="s">
        <v>1842</v>
      </c>
      <c r="D13" s="348">
        <v>362</v>
      </c>
      <c r="E13" s="348">
        <v>60</v>
      </c>
      <c r="F13" s="348">
        <v>1</v>
      </c>
      <c r="G13" s="348">
        <v>1</v>
      </c>
      <c r="H13" s="348">
        <v>0</v>
      </c>
      <c r="I13" s="665">
        <v>0.5</v>
      </c>
      <c r="J13" s="348">
        <v>46</v>
      </c>
      <c r="K13" s="348">
        <v>16</v>
      </c>
      <c r="L13" s="348">
        <v>0</v>
      </c>
      <c r="M13" s="348">
        <v>0</v>
      </c>
      <c r="N13" s="348">
        <v>1</v>
      </c>
      <c r="O13" s="348">
        <v>0</v>
      </c>
      <c r="P13" s="348">
        <v>0</v>
      </c>
      <c r="Q13" s="348">
        <v>0</v>
      </c>
    </row>
    <row r="14" spans="1:25" x14ac:dyDescent="0.35">
      <c r="A14" s="606" t="s">
        <v>315</v>
      </c>
      <c r="B14" s="798">
        <v>4</v>
      </c>
      <c r="C14" s="797" t="s">
        <v>1867</v>
      </c>
      <c r="D14" s="348">
        <v>381</v>
      </c>
      <c r="E14" s="348">
        <v>23</v>
      </c>
      <c r="F14" s="348">
        <v>0</v>
      </c>
      <c r="G14" s="348">
        <v>0</v>
      </c>
      <c r="H14" s="348">
        <v>0</v>
      </c>
      <c r="I14" s="665">
        <v>1.7</v>
      </c>
      <c r="J14" s="348">
        <v>2</v>
      </c>
      <c r="K14" s="348">
        <v>21</v>
      </c>
      <c r="L14" s="348">
        <v>1</v>
      </c>
      <c r="M14" s="348">
        <v>1</v>
      </c>
      <c r="N14" s="348">
        <v>1</v>
      </c>
      <c r="O14" s="348">
        <v>0</v>
      </c>
      <c r="P14" s="348">
        <v>0</v>
      </c>
      <c r="Q14" s="348">
        <v>0</v>
      </c>
    </row>
    <row r="15" spans="1:25" x14ac:dyDescent="0.35">
      <c r="A15" s="606" t="s">
        <v>315</v>
      </c>
      <c r="B15" s="798">
        <v>5</v>
      </c>
      <c r="C15" s="797" t="s">
        <v>1872</v>
      </c>
      <c r="D15" s="348">
        <v>309</v>
      </c>
      <c r="E15" s="348">
        <v>6</v>
      </c>
      <c r="F15" s="348">
        <v>10</v>
      </c>
      <c r="G15" s="348">
        <v>21</v>
      </c>
      <c r="H15" s="348">
        <v>20</v>
      </c>
      <c r="I15" s="665">
        <v>4.9000000000000004</v>
      </c>
      <c r="J15" s="348">
        <v>35</v>
      </c>
      <c r="K15" s="348">
        <v>44</v>
      </c>
      <c r="L15" s="348">
        <v>22</v>
      </c>
      <c r="M15" s="348">
        <v>0</v>
      </c>
      <c r="N15" s="348">
        <v>0</v>
      </c>
      <c r="O15" s="348">
        <v>0</v>
      </c>
      <c r="P15" s="348">
        <v>0</v>
      </c>
      <c r="Q15" s="348">
        <v>0</v>
      </c>
    </row>
    <row r="16" spans="1:25" x14ac:dyDescent="0.35">
      <c r="A16" s="606" t="s">
        <v>315</v>
      </c>
      <c r="B16" s="798">
        <v>6</v>
      </c>
      <c r="C16" s="797" t="s">
        <v>1873</v>
      </c>
      <c r="D16" s="348">
        <v>131</v>
      </c>
      <c r="E16" s="348">
        <v>39</v>
      </c>
      <c r="F16" s="348">
        <v>1</v>
      </c>
      <c r="G16" s="348">
        <v>1</v>
      </c>
      <c r="H16" s="348">
        <v>0</v>
      </c>
      <c r="I16" s="665">
        <v>1.2</v>
      </c>
      <c r="J16" s="348">
        <v>8</v>
      </c>
      <c r="K16" s="348">
        <v>33</v>
      </c>
      <c r="L16" s="348">
        <v>0</v>
      </c>
      <c r="M16" s="348">
        <v>0</v>
      </c>
      <c r="N16" s="348">
        <v>1</v>
      </c>
      <c r="O16" s="348">
        <v>0</v>
      </c>
      <c r="P16" s="348">
        <v>0</v>
      </c>
      <c r="Q16" s="348">
        <v>0</v>
      </c>
    </row>
    <row r="17" spans="1:17" x14ac:dyDescent="0.35">
      <c r="A17" s="606" t="s">
        <v>315</v>
      </c>
      <c r="B17" s="798">
        <v>7</v>
      </c>
      <c r="C17" s="797" t="s">
        <v>1877</v>
      </c>
      <c r="D17" s="348">
        <v>299</v>
      </c>
      <c r="E17" s="348">
        <v>35</v>
      </c>
      <c r="F17" s="348">
        <v>2</v>
      </c>
      <c r="G17" s="348">
        <v>0</v>
      </c>
      <c r="H17" s="348">
        <v>0</v>
      </c>
      <c r="I17" s="665">
        <v>0.4</v>
      </c>
      <c r="J17" s="348">
        <v>22</v>
      </c>
      <c r="K17" s="348">
        <v>17</v>
      </c>
      <c r="L17" s="348">
        <v>2</v>
      </c>
      <c r="M17" s="348">
        <v>3</v>
      </c>
      <c r="N17" s="348">
        <v>1</v>
      </c>
      <c r="O17" s="348">
        <v>0</v>
      </c>
      <c r="P17" s="348">
        <v>0</v>
      </c>
      <c r="Q17" s="348">
        <v>0</v>
      </c>
    </row>
    <row r="18" spans="1:17" x14ac:dyDescent="0.35">
      <c r="A18" s="606" t="s">
        <v>315</v>
      </c>
      <c r="B18" s="798">
        <v>8</v>
      </c>
      <c r="C18" s="797" t="s">
        <v>1878</v>
      </c>
      <c r="D18" s="348">
        <v>131</v>
      </c>
      <c r="E18" s="348">
        <v>10</v>
      </c>
      <c r="F18" s="348">
        <v>0</v>
      </c>
      <c r="G18" s="348">
        <v>1</v>
      </c>
      <c r="H18" s="348">
        <v>0</v>
      </c>
      <c r="I18" s="665">
        <v>0.9</v>
      </c>
      <c r="J18" s="348">
        <v>10</v>
      </c>
      <c r="K18" s="348">
        <v>1</v>
      </c>
      <c r="L18" s="348">
        <v>0</v>
      </c>
      <c r="M18" s="348">
        <v>1</v>
      </c>
      <c r="N18" s="348">
        <v>0</v>
      </c>
      <c r="O18" s="348">
        <v>0</v>
      </c>
      <c r="P18" s="348">
        <v>0</v>
      </c>
      <c r="Q18" s="348">
        <v>0</v>
      </c>
    </row>
    <row r="19" spans="1:17" x14ac:dyDescent="0.35">
      <c r="A19" s="606" t="s">
        <v>315</v>
      </c>
      <c r="B19" s="798">
        <v>9</v>
      </c>
      <c r="C19" s="797" t="s">
        <v>1885</v>
      </c>
      <c r="D19" s="348">
        <v>866</v>
      </c>
      <c r="E19" s="348">
        <v>23</v>
      </c>
      <c r="F19" s="348">
        <v>47</v>
      </c>
      <c r="G19" s="348">
        <v>78</v>
      </c>
      <c r="H19" s="348">
        <v>9</v>
      </c>
      <c r="I19" s="665">
        <v>6</v>
      </c>
      <c r="J19" s="348">
        <v>111</v>
      </c>
      <c r="K19" s="348">
        <v>64</v>
      </c>
      <c r="L19" s="348">
        <v>18</v>
      </c>
      <c r="M19" s="348">
        <v>2</v>
      </c>
      <c r="N19" s="348">
        <v>0</v>
      </c>
      <c r="O19" s="348">
        <v>0</v>
      </c>
      <c r="P19" s="348">
        <v>0</v>
      </c>
      <c r="Q19" s="348">
        <v>0</v>
      </c>
    </row>
    <row r="20" spans="1:17" x14ac:dyDescent="0.35">
      <c r="A20" s="606" t="s">
        <v>315</v>
      </c>
      <c r="B20" s="798">
        <v>10</v>
      </c>
      <c r="C20" s="797" t="s">
        <v>1986</v>
      </c>
      <c r="D20" s="348">
        <v>23752</v>
      </c>
      <c r="E20" s="348">
        <v>73</v>
      </c>
      <c r="F20" s="348">
        <v>142</v>
      </c>
      <c r="G20" s="348">
        <v>427</v>
      </c>
      <c r="H20" s="348">
        <v>2021</v>
      </c>
      <c r="I20" s="665">
        <v>22.5</v>
      </c>
      <c r="J20" s="348">
        <v>1822</v>
      </c>
      <c r="K20" s="348">
        <v>908</v>
      </c>
      <c r="L20" s="348">
        <v>67</v>
      </c>
      <c r="M20" s="348">
        <v>113</v>
      </c>
      <c r="N20" s="348">
        <v>14</v>
      </c>
      <c r="O20" s="348">
        <v>-4</v>
      </c>
      <c r="P20" s="348">
        <v>-2</v>
      </c>
      <c r="Q20" s="348">
        <v>-2</v>
      </c>
    </row>
    <row r="21" spans="1:17" x14ac:dyDescent="0.35">
      <c r="A21" s="606" t="s">
        <v>315</v>
      </c>
      <c r="B21" s="798">
        <v>11</v>
      </c>
      <c r="C21" s="797" t="s">
        <v>1987</v>
      </c>
      <c r="D21" s="348">
        <v>240</v>
      </c>
      <c r="E21" s="348">
        <v>4</v>
      </c>
      <c r="F21" s="348">
        <v>5</v>
      </c>
      <c r="G21" s="348">
        <v>4</v>
      </c>
      <c r="H21" s="348">
        <v>0</v>
      </c>
      <c r="I21" s="665">
        <v>6.8</v>
      </c>
      <c r="J21" s="348">
        <v>4</v>
      </c>
      <c r="K21" s="348">
        <v>11</v>
      </c>
      <c r="L21" s="348">
        <v>2</v>
      </c>
      <c r="M21" s="348">
        <v>1</v>
      </c>
      <c r="N21" s="348">
        <v>0</v>
      </c>
      <c r="O21" s="348">
        <v>0</v>
      </c>
      <c r="P21" s="348">
        <v>0</v>
      </c>
      <c r="Q21" s="348">
        <v>0</v>
      </c>
    </row>
    <row r="22" spans="1:17" x14ac:dyDescent="0.35">
      <c r="A22" s="606" t="s">
        <v>315</v>
      </c>
      <c r="B22" s="798">
        <v>12</v>
      </c>
      <c r="C22" s="797" t="s">
        <v>1988</v>
      </c>
      <c r="D22" s="348">
        <v>0</v>
      </c>
      <c r="E22" s="348">
        <v>0</v>
      </c>
      <c r="F22" s="348">
        <v>0</v>
      </c>
      <c r="G22" s="348">
        <v>0</v>
      </c>
      <c r="H22" s="348">
        <v>0</v>
      </c>
      <c r="I22" s="348">
        <v>0</v>
      </c>
      <c r="J22" s="348">
        <v>0</v>
      </c>
      <c r="K22" s="348">
        <v>0</v>
      </c>
      <c r="L22" s="348">
        <v>0</v>
      </c>
      <c r="M22" s="348">
        <v>0</v>
      </c>
      <c r="N22" s="348">
        <v>0</v>
      </c>
      <c r="O22" s="348">
        <v>0</v>
      </c>
      <c r="P22" s="348">
        <v>0</v>
      </c>
      <c r="Q22" s="348">
        <v>0</v>
      </c>
    </row>
    <row r="23" spans="1:17" x14ac:dyDescent="0.35">
      <c r="B23" s="798">
        <v>13</v>
      </c>
      <c r="C23" s="797" t="s">
        <v>1989</v>
      </c>
      <c r="D23" s="348">
        <v>0</v>
      </c>
      <c r="E23" s="348">
        <v>0</v>
      </c>
      <c r="F23" s="348">
        <v>0</v>
      </c>
      <c r="G23" s="348">
        <v>0</v>
      </c>
      <c r="H23" s="348">
        <v>0</v>
      </c>
      <c r="I23" s="348">
        <v>0</v>
      </c>
      <c r="J23" s="348">
        <v>0</v>
      </c>
      <c r="K23" s="348">
        <v>0</v>
      </c>
      <c r="L23" s="348">
        <v>0</v>
      </c>
      <c r="M23" s="348">
        <v>0</v>
      </c>
      <c r="N23" s="348">
        <v>0</v>
      </c>
      <c r="O23" s="348">
        <v>0</v>
      </c>
      <c r="P23" s="348">
        <v>0</v>
      </c>
      <c r="Q23" s="348">
        <v>0</v>
      </c>
    </row>
    <row r="24" spans="1:17" x14ac:dyDescent="0.35">
      <c r="B24" s="1165"/>
      <c r="C24" s="1165"/>
      <c r="D24" s="324"/>
      <c r="E24" s="324"/>
      <c r="F24" s="324"/>
      <c r="G24" s="324"/>
      <c r="H24" s="324"/>
      <c r="I24" s="324"/>
      <c r="J24" s="324"/>
      <c r="K24" s="324"/>
      <c r="L24" s="324"/>
      <c r="M24" s="324"/>
      <c r="N24" s="324"/>
      <c r="O24" s="324"/>
      <c r="P24" s="324"/>
      <c r="Q24" s="324"/>
    </row>
    <row r="25" spans="1:17" x14ac:dyDescent="0.35">
      <c r="B25" s="1166"/>
      <c r="C25" s="1166"/>
      <c r="D25" s="324"/>
      <c r="E25" s="324"/>
      <c r="F25" s="324"/>
      <c r="G25" s="324"/>
      <c r="H25" s="324"/>
      <c r="I25" s="324"/>
      <c r="J25" s="324"/>
      <c r="K25" s="324"/>
      <c r="L25" s="324"/>
      <c r="M25" s="324"/>
      <c r="N25" s="324"/>
      <c r="O25" s="324"/>
      <c r="P25" s="324"/>
      <c r="Q25" s="324"/>
    </row>
    <row r="26" spans="1:17" ht="15" customHeight="1" x14ac:dyDescent="0.35">
      <c r="B26" s="1166"/>
      <c r="C26" s="1166"/>
      <c r="D26" s="324"/>
      <c r="E26" s="324"/>
      <c r="F26" s="324"/>
      <c r="G26" s="324"/>
      <c r="H26" s="324"/>
      <c r="I26" s="324"/>
      <c r="J26" s="324"/>
      <c r="K26" s="324"/>
      <c r="L26" s="324"/>
      <c r="M26" s="324"/>
      <c r="N26" s="324"/>
      <c r="O26" s="324"/>
      <c r="P26" s="324"/>
      <c r="Q26" s="324"/>
    </row>
    <row r="27" spans="1:17" s="5" customFormat="1" x14ac:dyDescent="0.35">
      <c r="B27" s="826"/>
      <c r="C27" s="827" t="s">
        <v>190</v>
      </c>
      <c r="D27" s="828" t="s">
        <v>191</v>
      </c>
      <c r="E27" s="828" t="s">
        <v>192</v>
      </c>
      <c r="F27" s="828" t="s">
        <v>240</v>
      </c>
      <c r="G27" s="828" t="s">
        <v>241</v>
      </c>
      <c r="H27" s="828" t="s">
        <v>377</v>
      </c>
      <c r="I27" s="828" t="s">
        <v>378</v>
      </c>
      <c r="J27" s="828" t="s">
        <v>442</v>
      </c>
      <c r="K27" s="828" t="s">
        <v>833</v>
      </c>
      <c r="L27" s="828" t="s">
        <v>834</v>
      </c>
      <c r="M27" s="828" t="s">
        <v>835</v>
      </c>
      <c r="N27" s="829" t="s">
        <v>836</v>
      </c>
      <c r="O27" s="829" t="s">
        <v>837</v>
      </c>
      <c r="P27" s="829" t="s">
        <v>1106</v>
      </c>
      <c r="Q27" s="829" t="s">
        <v>1973</v>
      </c>
    </row>
    <row r="28" spans="1:17" x14ac:dyDescent="0.35">
      <c r="B28" s="794"/>
      <c r="C28" s="1176" t="s">
        <v>1990</v>
      </c>
      <c r="D28" s="1179" t="s">
        <v>1819</v>
      </c>
      <c r="E28" s="1180"/>
      <c r="F28" s="1180"/>
      <c r="G28" s="1180"/>
      <c r="H28" s="1180"/>
      <c r="I28" s="1180"/>
      <c r="J28" s="1180"/>
      <c r="K28" s="1180"/>
      <c r="L28" s="1180"/>
      <c r="M28" s="1180"/>
      <c r="N28" s="1180"/>
      <c r="O28" s="1180"/>
      <c r="P28" s="1180"/>
      <c r="Q28" s="1181"/>
    </row>
    <row r="29" spans="1:17" ht="15" customHeight="1" x14ac:dyDescent="0.35">
      <c r="B29" s="794"/>
      <c r="C29" s="1177"/>
      <c r="D29" s="853"/>
      <c r="E29" s="1182" t="s">
        <v>1975</v>
      </c>
      <c r="F29" s="1183"/>
      <c r="G29" s="1183"/>
      <c r="H29" s="1183"/>
      <c r="I29" s="1183"/>
      <c r="J29" s="1183"/>
      <c r="K29" s="1183"/>
      <c r="L29" s="1183"/>
      <c r="M29" s="1183"/>
      <c r="N29" s="1183"/>
      <c r="O29" s="1183"/>
      <c r="P29" s="1183"/>
      <c r="Q29" s="1184"/>
    </row>
    <row r="30" spans="1:17" ht="75" customHeight="1" x14ac:dyDescent="0.35">
      <c r="B30" s="794"/>
      <c r="C30" s="1177"/>
      <c r="D30" s="853"/>
      <c r="E30" s="1185" t="s">
        <v>1976</v>
      </c>
      <c r="F30" s="1186"/>
      <c r="G30" s="1186"/>
      <c r="H30" s="1186"/>
      <c r="I30" s="1187"/>
      <c r="J30" s="1188" t="s">
        <v>1977</v>
      </c>
      <c r="K30" s="1188" t="s">
        <v>1978</v>
      </c>
      <c r="L30" s="1172" t="s">
        <v>1979</v>
      </c>
      <c r="M30" s="1192" t="s">
        <v>1832</v>
      </c>
      <c r="N30" s="1192" t="s">
        <v>1831</v>
      </c>
      <c r="O30" s="1195" t="s">
        <v>1109</v>
      </c>
      <c r="P30" s="1196"/>
      <c r="Q30" s="1197"/>
    </row>
    <row r="31" spans="1:17" ht="30" customHeight="1" x14ac:dyDescent="0.35">
      <c r="B31" s="1168"/>
      <c r="C31" s="1177"/>
      <c r="D31" s="1170"/>
      <c r="E31" s="1172" t="s">
        <v>1980</v>
      </c>
      <c r="F31" s="824" t="s">
        <v>1981</v>
      </c>
      <c r="G31" s="824" t="s">
        <v>1982</v>
      </c>
      <c r="H31" s="1172" t="s">
        <v>1826</v>
      </c>
      <c r="I31" s="1174" t="s">
        <v>1827</v>
      </c>
      <c r="J31" s="1189"/>
      <c r="K31" s="1189"/>
      <c r="L31" s="1191"/>
      <c r="M31" s="1193"/>
      <c r="N31" s="1193"/>
      <c r="O31" s="1198"/>
      <c r="P31" s="1172" t="s">
        <v>1983</v>
      </c>
      <c r="Q31" s="1172" t="s">
        <v>1831</v>
      </c>
    </row>
    <row r="32" spans="1:17" x14ac:dyDescent="0.35">
      <c r="B32" s="1169"/>
      <c r="C32" s="1178"/>
      <c r="D32" s="1171"/>
      <c r="E32" s="1173"/>
      <c r="F32" s="825" t="s">
        <v>1984</v>
      </c>
      <c r="G32" s="825" t="s">
        <v>1985</v>
      </c>
      <c r="H32" s="1173"/>
      <c r="I32" s="1175"/>
      <c r="J32" s="1190"/>
      <c r="K32" s="1190"/>
      <c r="L32" s="1173"/>
      <c r="M32" s="1194"/>
      <c r="N32" s="1194"/>
      <c r="O32" s="1199"/>
      <c r="P32" s="1173"/>
      <c r="Q32" s="1173"/>
    </row>
    <row r="33" spans="2:17" x14ac:dyDescent="0.35">
      <c r="B33" s="795">
        <v>1</v>
      </c>
      <c r="C33" s="797" t="s">
        <v>1835</v>
      </c>
      <c r="D33" s="348">
        <v>8</v>
      </c>
      <c r="E33" s="348">
        <v>4</v>
      </c>
      <c r="F33" s="348">
        <v>4</v>
      </c>
      <c r="G33" s="348">
        <v>0</v>
      </c>
      <c r="H33" s="348">
        <v>0</v>
      </c>
      <c r="I33" s="665">
        <v>2.2000000000000002</v>
      </c>
      <c r="J33" s="348">
        <v>8</v>
      </c>
      <c r="K33" s="348">
        <v>3</v>
      </c>
      <c r="L33" s="348">
        <v>3</v>
      </c>
      <c r="M33" s="348">
        <v>0</v>
      </c>
      <c r="N33" s="348">
        <v>0</v>
      </c>
      <c r="O33" s="348">
        <v>0</v>
      </c>
      <c r="P33" s="348">
        <v>0</v>
      </c>
      <c r="Q33" s="348">
        <v>0</v>
      </c>
    </row>
    <row r="34" spans="2:17" x14ac:dyDescent="0.35">
      <c r="B34" s="798">
        <v>2</v>
      </c>
      <c r="C34" s="797" t="s">
        <v>1836</v>
      </c>
      <c r="D34" s="348">
        <v>0</v>
      </c>
      <c r="E34" s="348">
        <v>0</v>
      </c>
      <c r="F34" s="348">
        <v>0</v>
      </c>
      <c r="G34" s="348">
        <v>0</v>
      </c>
      <c r="H34" s="348">
        <v>0</v>
      </c>
      <c r="I34" s="665">
        <v>0</v>
      </c>
      <c r="J34" s="348">
        <v>0</v>
      </c>
      <c r="K34" s="348">
        <v>0</v>
      </c>
      <c r="L34" s="348">
        <v>0</v>
      </c>
      <c r="M34" s="348">
        <v>0</v>
      </c>
      <c r="N34" s="348">
        <v>0</v>
      </c>
      <c r="O34" s="348">
        <v>0</v>
      </c>
      <c r="P34" s="348">
        <v>0</v>
      </c>
      <c r="Q34" s="348">
        <v>0</v>
      </c>
    </row>
    <row r="35" spans="2:17" x14ac:dyDescent="0.35">
      <c r="B35" s="798">
        <v>3</v>
      </c>
      <c r="C35" s="797" t="s">
        <v>1842</v>
      </c>
      <c r="D35" s="348">
        <v>162</v>
      </c>
      <c r="E35" s="348">
        <v>60</v>
      </c>
      <c r="F35" s="348">
        <v>5</v>
      </c>
      <c r="G35" s="348">
        <v>0</v>
      </c>
      <c r="H35" s="348">
        <v>0</v>
      </c>
      <c r="I35" s="665">
        <v>2.6</v>
      </c>
      <c r="J35" s="348">
        <v>37</v>
      </c>
      <c r="K35" s="348">
        <v>30</v>
      </c>
      <c r="L35" s="348">
        <v>1</v>
      </c>
      <c r="M35" s="348">
        <v>0</v>
      </c>
      <c r="N35" s="348">
        <v>0</v>
      </c>
      <c r="O35" s="348">
        <v>0</v>
      </c>
      <c r="P35" s="348">
        <v>0</v>
      </c>
      <c r="Q35" s="348">
        <v>0</v>
      </c>
    </row>
    <row r="36" spans="2:17" x14ac:dyDescent="0.35">
      <c r="B36" s="798">
        <v>4</v>
      </c>
      <c r="C36" s="797" t="s">
        <v>1867</v>
      </c>
      <c r="D36" s="348">
        <v>48</v>
      </c>
      <c r="E36" s="348">
        <v>0</v>
      </c>
      <c r="F36" s="348">
        <v>0</v>
      </c>
      <c r="G36" s="348">
        <v>0</v>
      </c>
      <c r="H36" s="348">
        <v>0</v>
      </c>
      <c r="I36" s="665">
        <v>0</v>
      </c>
      <c r="J36" s="348">
        <v>0</v>
      </c>
      <c r="K36" s="348">
        <v>0</v>
      </c>
      <c r="L36" s="348">
        <v>0</v>
      </c>
      <c r="M36" s="348">
        <v>0</v>
      </c>
      <c r="N36" s="348">
        <v>0</v>
      </c>
      <c r="O36" s="348">
        <v>0</v>
      </c>
      <c r="P36" s="348">
        <v>0</v>
      </c>
      <c r="Q36" s="348">
        <v>0</v>
      </c>
    </row>
    <row r="37" spans="2:17" x14ac:dyDescent="0.35">
      <c r="B37" s="798">
        <v>5</v>
      </c>
      <c r="C37" s="797" t="s">
        <v>1872</v>
      </c>
      <c r="D37" s="348">
        <v>4</v>
      </c>
      <c r="E37" s="348">
        <v>0</v>
      </c>
      <c r="F37" s="348">
        <v>0</v>
      </c>
      <c r="G37" s="348">
        <v>0</v>
      </c>
      <c r="H37" s="348">
        <v>0</v>
      </c>
      <c r="I37" s="665">
        <v>0</v>
      </c>
      <c r="J37" s="348">
        <v>0</v>
      </c>
      <c r="K37" s="348">
        <v>0</v>
      </c>
      <c r="L37" s="348">
        <v>0</v>
      </c>
      <c r="M37" s="348">
        <v>0</v>
      </c>
      <c r="N37" s="348">
        <v>0</v>
      </c>
      <c r="O37" s="348">
        <v>0</v>
      </c>
      <c r="P37" s="348">
        <v>0</v>
      </c>
      <c r="Q37" s="348">
        <v>0</v>
      </c>
    </row>
    <row r="38" spans="2:17" x14ac:dyDescent="0.35">
      <c r="B38" s="798">
        <v>6</v>
      </c>
      <c r="C38" s="797" t="s">
        <v>1873</v>
      </c>
      <c r="D38" s="348">
        <v>147</v>
      </c>
      <c r="E38" s="348">
        <v>35</v>
      </c>
      <c r="F38" s="348">
        <v>3</v>
      </c>
      <c r="G38" s="348">
        <v>0</v>
      </c>
      <c r="H38" s="348">
        <v>34</v>
      </c>
      <c r="I38" s="665">
        <v>4.5</v>
      </c>
      <c r="J38" s="348">
        <v>64</v>
      </c>
      <c r="K38" s="348">
        <v>21</v>
      </c>
      <c r="L38" s="348">
        <v>13</v>
      </c>
      <c r="M38" s="348">
        <v>2</v>
      </c>
      <c r="N38" s="348">
        <v>2</v>
      </c>
      <c r="O38" s="348">
        <v>-1</v>
      </c>
      <c r="P38" s="348">
        <v>0</v>
      </c>
      <c r="Q38" s="348">
        <v>0</v>
      </c>
    </row>
    <row r="39" spans="2:17" x14ac:dyDescent="0.35">
      <c r="B39" s="798">
        <v>7</v>
      </c>
      <c r="C39" s="797" t="s">
        <v>1877</v>
      </c>
      <c r="D39" s="348">
        <v>61</v>
      </c>
      <c r="E39" s="348">
        <v>2</v>
      </c>
      <c r="F39" s="348">
        <v>12</v>
      </c>
      <c r="G39" s="348">
        <v>0</v>
      </c>
      <c r="H39" s="348">
        <v>3</v>
      </c>
      <c r="I39" s="665">
        <v>1.7</v>
      </c>
      <c r="J39" s="348">
        <v>17</v>
      </c>
      <c r="K39" s="348">
        <v>1</v>
      </c>
      <c r="L39" s="348">
        <v>1</v>
      </c>
      <c r="M39" s="348">
        <v>0</v>
      </c>
      <c r="N39" s="348">
        <v>0</v>
      </c>
      <c r="O39" s="348">
        <v>0</v>
      </c>
      <c r="P39" s="348">
        <v>0</v>
      </c>
      <c r="Q39" s="348">
        <v>0</v>
      </c>
    </row>
    <row r="40" spans="2:17" x14ac:dyDescent="0.35">
      <c r="B40" s="798">
        <v>8</v>
      </c>
      <c r="C40" s="797" t="s">
        <v>1878</v>
      </c>
      <c r="D40" s="348">
        <v>45</v>
      </c>
      <c r="E40" s="348">
        <v>1</v>
      </c>
      <c r="F40" s="348">
        <v>0</v>
      </c>
      <c r="G40" s="348">
        <v>0</v>
      </c>
      <c r="H40" s="348">
        <v>0</v>
      </c>
      <c r="I40" s="665">
        <v>1.9</v>
      </c>
      <c r="J40" s="348">
        <v>1</v>
      </c>
      <c r="K40" s="348">
        <v>0</v>
      </c>
      <c r="L40" s="348">
        <v>0</v>
      </c>
      <c r="M40" s="348">
        <v>0</v>
      </c>
      <c r="N40" s="348">
        <v>0</v>
      </c>
      <c r="O40" s="348">
        <v>0</v>
      </c>
      <c r="P40" s="348">
        <v>0</v>
      </c>
      <c r="Q40" s="348">
        <v>0</v>
      </c>
    </row>
    <row r="41" spans="2:17" x14ac:dyDescent="0.35">
      <c r="B41" s="798">
        <v>9</v>
      </c>
      <c r="C41" s="797" t="s">
        <v>1885</v>
      </c>
      <c r="D41" s="348">
        <v>1642</v>
      </c>
      <c r="E41" s="348">
        <v>269</v>
      </c>
      <c r="F41" s="348">
        <v>61</v>
      </c>
      <c r="G41" s="348">
        <v>3</v>
      </c>
      <c r="H41" s="348">
        <v>1</v>
      </c>
      <c r="I41" s="665">
        <v>5.3</v>
      </c>
      <c r="J41" s="348">
        <v>160</v>
      </c>
      <c r="K41" s="348">
        <v>211</v>
      </c>
      <c r="L41" s="348">
        <v>37</v>
      </c>
      <c r="M41" s="348">
        <v>10</v>
      </c>
      <c r="N41" s="348">
        <v>1</v>
      </c>
      <c r="O41" s="348">
        <v>-1</v>
      </c>
      <c r="P41" s="348">
        <v>0</v>
      </c>
      <c r="Q41" s="348">
        <v>0</v>
      </c>
    </row>
    <row r="42" spans="2:17" x14ac:dyDescent="0.35">
      <c r="B42" s="798">
        <v>10</v>
      </c>
      <c r="C42" s="797" t="s">
        <v>1986</v>
      </c>
      <c r="D42" s="348">
        <v>851</v>
      </c>
      <c r="E42" s="348">
        <v>78</v>
      </c>
      <c r="F42" s="348">
        <v>8</v>
      </c>
      <c r="G42" s="348">
        <v>50</v>
      </c>
      <c r="H42" s="348">
        <v>228</v>
      </c>
      <c r="I42" s="665">
        <v>13</v>
      </c>
      <c r="J42" s="348">
        <v>340</v>
      </c>
      <c r="K42" s="348">
        <v>61</v>
      </c>
      <c r="L42" s="348">
        <v>38</v>
      </c>
      <c r="M42" s="348">
        <v>7</v>
      </c>
      <c r="N42" s="348">
        <v>2</v>
      </c>
      <c r="O42" s="348">
        <v>-1</v>
      </c>
      <c r="P42" s="348">
        <v>0</v>
      </c>
      <c r="Q42" s="348">
        <v>0</v>
      </c>
    </row>
    <row r="43" spans="2:17" x14ac:dyDescent="0.35">
      <c r="B43" s="798">
        <v>11</v>
      </c>
      <c r="C43" s="797" t="s">
        <v>1987</v>
      </c>
      <c r="D43" s="348">
        <v>1202</v>
      </c>
      <c r="E43" s="348">
        <v>351</v>
      </c>
      <c r="F43" s="348">
        <v>112</v>
      </c>
      <c r="G43" s="348">
        <v>4</v>
      </c>
      <c r="H43" s="348">
        <v>4</v>
      </c>
      <c r="I43" s="665">
        <v>7</v>
      </c>
      <c r="J43" s="348">
        <v>465</v>
      </c>
      <c r="K43" s="348">
        <v>5</v>
      </c>
      <c r="L43" s="348">
        <v>0</v>
      </c>
      <c r="M43" s="348">
        <v>111</v>
      </c>
      <c r="N43" s="348">
        <v>1</v>
      </c>
      <c r="O43" s="348">
        <v>-2</v>
      </c>
      <c r="P43" s="348">
        <v>-1</v>
      </c>
      <c r="Q43" s="348">
        <v>0</v>
      </c>
    </row>
    <row r="44" spans="2:17" x14ac:dyDescent="0.35">
      <c r="B44" s="798">
        <v>12</v>
      </c>
      <c r="C44" s="797" t="s">
        <v>1988</v>
      </c>
      <c r="D44" s="348">
        <v>0</v>
      </c>
      <c r="E44" s="348">
        <v>0</v>
      </c>
      <c r="F44" s="348">
        <v>0</v>
      </c>
      <c r="G44" s="348">
        <v>0</v>
      </c>
      <c r="H44" s="348">
        <v>0</v>
      </c>
      <c r="I44" s="348">
        <v>0</v>
      </c>
      <c r="J44" s="348">
        <v>0</v>
      </c>
      <c r="K44" s="348">
        <v>0</v>
      </c>
      <c r="L44" s="348">
        <v>0</v>
      </c>
      <c r="M44" s="348">
        <v>0</v>
      </c>
      <c r="N44" s="348">
        <v>0</v>
      </c>
      <c r="O44" s="348">
        <v>0</v>
      </c>
      <c r="P44" s="348">
        <v>0</v>
      </c>
      <c r="Q44" s="348">
        <v>0</v>
      </c>
    </row>
    <row r="45" spans="2:17" x14ac:dyDescent="0.35">
      <c r="B45" s="798">
        <v>13</v>
      </c>
      <c r="C45" s="797" t="s">
        <v>1989</v>
      </c>
      <c r="D45" s="348">
        <v>0</v>
      </c>
      <c r="E45" s="348">
        <v>0</v>
      </c>
      <c r="F45" s="348">
        <v>0</v>
      </c>
      <c r="G45" s="348">
        <v>0</v>
      </c>
      <c r="H45" s="348">
        <v>0</v>
      </c>
      <c r="I45" s="348">
        <v>0</v>
      </c>
      <c r="J45" s="348">
        <v>0</v>
      </c>
      <c r="K45" s="348">
        <v>0</v>
      </c>
      <c r="L45" s="348">
        <v>0</v>
      </c>
      <c r="M45" s="348">
        <v>0</v>
      </c>
      <c r="N45" s="348">
        <v>0</v>
      </c>
      <c r="O45" s="348">
        <v>0</v>
      </c>
      <c r="P45" s="348">
        <v>0</v>
      </c>
      <c r="Q45" s="348">
        <v>0</v>
      </c>
    </row>
    <row r="46" spans="2:17" x14ac:dyDescent="0.35">
      <c r="B46" s="1165"/>
      <c r="C46" s="1165"/>
      <c r="D46" s="324"/>
      <c r="E46" s="324"/>
      <c r="F46" s="324"/>
      <c r="G46" s="324"/>
      <c r="H46" s="324"/>
      <c r="I46" s="324"/>
      <c r="J46" s="324"/>
      <c r="K46" s="324"/>
      <c r="L46" s="324"/>
      <c r="M46" s="324"/>
      <c r="N46" s="324"/>
      <c r="O46" s="324"/>
      <c r="P46" s="324"/>
      <c r="Q46" s="324"/>
    </row>
    <row r="47" spans="2:17" x14ac:dyDescent="0.35">
      <c r="B47" s="1166"/>
      <c r="C47" s="1166"/>
      <c r="D47" s="324"/>
      <c r="E47" s="324"/>
      <c r="F47" s="324"/>
      <c r="G47" s="324"/>
      <c r="H47" s="324"/>
      <c r="I47" s="324"/>
      <c r="J47" s="324"/>
      <c r="K47" s="324"/>
      <c r="L47" s="324"/>
      <c r="M47" s="324"/>
      <c r="N47" s="324"/>
      <c r="O47" s="324"/>
      <c r="P47" s="324"/>
      <c r="Q47" s="324"/>
    </row>
    <row r="48" spans="2:17" s="5" customFormat="1" x14ac:dyDescent="0.35">
      <c r="B48" s="826"/>
      <c r="C48" s="827" t="s">
        <v>190</v>
      </c>
      <c r="D48" s="828" t="s">
        <v>191</v>
      </c>
      <c r="E48" s="828" t="s">
        <v>192</v>
      </c>
      <c r="F48" s="828" t="s">
        <v>240</v>
      </c>
      <c r="G48" s="828" t="s">
        <v>241</v>
      </c>
      <c r="H48" s="828" t="s">
        <v>377</v>
      </c>
      <c r="I48" s="828" t="s">
        <v>378</v>
      </c>
      <c r="J48" s="828" t="s">
        <v>442</v>
      </c>
      <c r="K48" s="828" t="s">
        <v>833</v>
      </c>
      <c r="L48" s="828" t="s">
        <v>834</v>
      </c>
      <c r="M48" s="828" t="s">
        <v>835</v>
      </c>
      <c r="N48" s="829" t="s">
        <v>836</v>
      </c>
      <c r="O48" s="829" t="s">
        <v>837</v>
      </c>
      <c r="P48" s="829" t="s">
        <v>1106</v>
      </c>
      <c r="Q48" s="829" t="s">
        <v>1973</v>
      </c>
    </row>
    <row r="49" spans="2:17" x14ac:dyDescent="0.35">
      <c r="B49" s="794"/>
      <c r="C49" s="1176" t="s">
        <v>1991</v>
      </c>
      <c r="D49" s="1179" t="s">
        <v>1819</v>
      </c>
      <c r="E49" s="1180"/>
      <c r="F49" s="1180"/>
      <c r="G49" s="1180"/>
      <c r="H49" s="1180"/>
      <c r="I49" s="1180"/>
      <c r="J49" s="1180"/>
      <c r="K49" s="1180"/>
      <c r="L49" s="1180"/>
      <c r="M49" s="1180"/>
      <c r="N49" s="1180"/>
      <c r="O49" s="1180"/>
      <c r="P49" s="1180"/>
      <c r="Q49" s="1181"/>
    </row>
    <row r="50" spans="2:17" ht="15" customHeight="1" x14ac:dyDescent="0.35">
      <c r="B50" s="794"/>
      <c r="C50" s="1177"/>
      <c r="D50" s="853"/>
      <c r="E50" s="1182" t="s">
        <v>1975</v>
      </c>
      <c r="F50" s="1183"/>
      <c r="G50" s="1183"/>
      <c r="H50" s="1183"/>
      <c r="I50" s="1183"/>
      <c r="J50" s="1183"/>
      <c r="K50" s="1183"/>
      <c r="L50" s="1183"/>
      <c r="M50" s="1183"/>
      <c r="N50" s="1183"/>
      <c r="O50" s="1183"/>
      <c r="P50" s="1183"/>
      <c r="Q50" s="1184"/>
    </row>
    <row r="51" spans="2:17" ht="75" customHeight="1" x14ac:dyDescent="0.35">
      <c r="B51" s="794"/>
      <c r="C51" s="1177"/>
      <c r="D51" s="853"/>
      <c r="E51" s="1185" t="s">
        <v>1976</v>
      </c>
      <c r="F51" s="1186"/>
      <c r="G51" s="1186"/>
      <c r="H51" s="1186"/>
      <c r="I51" s="1187"/>
      <c r="J51" s="1188" t="s">
        <v>1977</v>
      </c>
      <c r="K51" s="1188" t="s">
        <v>1978</v>
      </c>
      <c r="L51" s="1172" t="s">
        <v>1979</v>
      </c>
      <c r="M51" s="1192" t="s">
        <v>1832</v>
      </c>
      <c r="N51" s="1192" t="s">
        <v>1831</v>
      </c>
      <c r="O51" s="1195" t="s">
        <v>1109</v>
      </c>
      <c r="P51" s="1196"/>
      <c r="Q51" s="1197"/>
    </row>
    <row r="52" spans="2:17" ht="30" customHeight="1" x14ac:dyDescent="0.35">
      <c r="B52" s="1168"/>
      <c r="C52" s="1177"/>
      <c r="D52" s="1170"/>
      <c r="E52" s="1172" t="s">
        <v>1980</v>
      </c>
      <c r="F52" s="824" t="s">
        <v>1981</v>
      </c>
      <c r="G52" s="824" t="s">
        <v>1982</v>
      </c>
      <c r="H52" s="1172" t="s">
        <v>1826</v>
      </c>
      <c r="I52" s="1174" t="s">
        <v>1827</v>
      </c>
      <c r="J52" s="1189"/>
      <c r="K52" s="1189"/>
      <c r="L52" s="1191"/>
      <c r="M52" s="1193"/>
      <c r="N52" s="1193"/>
      <c r="O52" s="1198"/>
      <c r="P52" s="1172" t="s">
        <v>1983</v>
      </c>
      <c r="Q52" s="1172" t="s">
        <v>1831</v>
      </c>
    </row>
    <row r="53" spans="2:17" x14ac:dyDescent="0.35">
      <c r="B53" s="1169"/>
      <c r="C53" s="1178"/>
      <c r="D53" s="1171"/>
      <c r="E53" s="1173"/>
      <c r="F53" s="825" t="s">
        <v>1984</v>
      </c>
      <c r="G53" s="825" t="s">
        <v>1985</v>
      </c>
      <c r="H53" s="1173"/>
      <c r="I53" s="1175"/>
      <c r="J53" s="1190"/>
      <c r="K53" s="1190"/>
      <c r="L53" s="1173"/>
      <c r="M53" s="1194"/>
      <c r="N53" s="1194"/>
      <c r="O53" s="1199"/>
      <c r="P53" s="1173"/>
      <c r="Q53" s="1173"/>
    </row>
    <row r="54" spans="2:17" x14ac:dyDescent="0.35">
      <c r="B54" s="795">
        <v>1</v>
      </c>
      <c r="C54" s="797" t="s">
        <v>1835</v>
      </c>
      <c r="D54" s="348">
        <v>14</v>
      </c>
      <c r="E54" s="348">
        <v>5</v>
      </c>
      <c r="F54" s="348">
        <v>4</v>
      </c>
      <c r="G54" s="348">
        <v>0</v>
      </c>
      <c r="H54" s="348">
        <v>0</v>
      </c>
      <c r="I54" s="665">
        <v>1.6</v>
      </c>
      <c r="J54" s="348">
        <v>9</v>
      </c>
      <c r="K54" s="348">
        <v>3</v>
      </c>
      <c r="L54" s="348">
        <v>3</v>
      </c>
      <c r="M54" s="348">
        <v>0</v>
      </c>
      <c r="N54" s="348">
        <v>0</v>
      </c>
      <c r="O54" s="348">
        <v>0</v>
      </c>
      <c r="P54" s="348">
        <v>0</v>
      </c>
      <c r="Q54" s="348">
        <v>0</v>
      </c>
    </row>
    <row r="55" spans="2:17" x14ac:dyDescent="0.35">
      <c r="B55" s="798">
        <v>2</v>
      </c>
      <c r="C55" s="797" t="s">
        <v>1836</v>
      </c>
      <c r="D55" s="348">
        <v>1</v>
      </c>
      <c r="E55" s="348">
        <v>0</v>
      </c>
      <c r="F55" s="348">
        <v>0</v>
      </c>
      <c r="G55" s="348">
        <v>0</v>
      </c>
      <c r="H55" s="348">
        <v>0</v>
      </c>
      <c r="I55" s="665">
        <v>0.2</v>
      </c>
      <c r="J55" s="348">
        <v>0</v>
      </c>
      <c r="K55" s="348">
        <v>0</v>
      </c>
      <c r="L55" s="348">
        <v>0</v>
      </c>
      <c r="M55" s="348">
        <v>0</v>
      </c>
      <c r="N55" s="348">
        <v>0</v>
      </c>
      <c r="O55" s="348">
        <v>0</v>
      </c>
      <c r="P55" s="348">
        <v>0</v>
      </c>
      <c r="Q55" s="348">
        <v>0</v>
      </c>
    </row>
    <row r="56" spans="2:17" x14ac:dyDescent="0.35">
      <c r="B56" s="798">
        <v>3</v>
      </c>
      <c r="C56" s="797" t="s">
        <v>1842</v>
      </c>
      <c r="D56" s="348">
        <v>523</v>
      </c>
      <c r="E56" s="348">
        <v>120</v>
      </c>
      <c r="F56" s="348">
        <v>6</v>
      </c>
      <c r="G56" s="348">
        <v>1</v>
      </c>
      <c r="H56" s="348">
        <v>0</v>
      </c>
      <c r="I56" s="665">
        <v>0.5</v>
      </c>
      <c r="J56" s="348">
        <v>83</v>
      </c>
      <c r="K56" s="348">
        <v>46</v>
      </c>
      <c r="L56" s="348">
        <v>1</v>
      </c>
      <c r="M56" s="348">
        <v>0</v>
      </c>
      <c r="N56" s="348">
        <v>1</v>
      </c>
      <c r="O56" s="348">
        <v>0</v>
      </c>
      <c r="P56" s="348">
        <v>0</v>
      </c>
      <c r="Q56" s="348">
        <v>0</v>
      </c>
    </row>
    <row r="57" spans="2:17" x14ac:dyDescent="0.35">
      <c r="B57" s="798">
        <v>4</v>
      </c>
      <c r="C57" s="797" t="s">
        <v>1867</v>
      </c>
      <c r="D57" s="348">
        <v>429</v>
      </c>
      <c r="E57" s="348">
        <v>23</v>
      </c>
      <c r="F57" s="348">
        <v>0</v>
      </c>
      <c r="G57" s="348">
        <v>0</v>
      </c>
      <c r="H57" s="348">
        <v>0</v>
      </c>
      <c r="I57" s="665">
        <v>1.6</v>
      </c>
      <c r="J57" s="348">
        <v>3</v>
      </c>
      <c r="K57" s="348">
        <v>21</v>
      </c>
      <c r="L57" s="348">
        <v>1</v>
      </c>
      <c r="M57" s="348">
        <v>1</v>
      </c>
      <c r="N57" s="348">
        <v>2</v>
      </c>
      <c r="O57" s="348">
        <v>0</v>
      </c>
      <c r="P57" s="348">
        <v>0</v>
      </c>
      <c r="Q57" s="348">
        <v>0</v>
      </c>
    </row>
    <row r="58" spans="2:17" x14ac:dyDescent="0.35">
      <c r="B58" s="798">
        <v>5</v>
      </c>
      <c r="C58" s="797" t="s">
        <v>1872</v>
      </c>
      <c r="D58" s="348">
        <v>313</v>
      </c>
      <c r="E58" s="348">
        <v>6</v>
      </c>
      <c r="F58" s="348">
        <v>10</v>
      </c>
      <c r="G58" s="348">
        <v>21</v>
      </c>
      <c r="H58" s="348">
        <v>20</v>
      </c>
      <c r="I58" s="665">
        <v>4.9000000000000004</v>
      </c>
      <c r="J58" s="348">
        <v>35</v>
      </c>
      <c r="K58" s="348">
        <v>44</v>
      </c>
      <c r="L58" s="348">
        <v>22</v>
      </c>
      <c r="M58" s="348">
        <v>0</v>
      </c>
      <c r="N58" s="348">
        <v>0</v>
      </c>
      <c r="O58" s="348">
        <v>0</v>
      </c>
      <c r="P58" s="348">
        <v>0</v>
      </c>
      <c r="Q58" s="348">
        <v>0</v>
      </c>
    </row>
    <row r="59" spans="2:17" x14ac:dyDescent="0.35">
      <c r="B59" s="798">
        <v>6</v>
      </c>
      <c r="C59" s="797" t="s">
        <v>1873</v>
      </c>
      <c r="D59" s="348">
        <v>277</v>
      </c>
      <c r="E59" s="348">
        <v>74</v>
      </c>
      <c r="F59" s="348">
        <v>4</v>
      </c>
      <c r="G59" s="348">
        <v>1</v>
      </c>
      <c r="H59" s="348">
        <v>34</v>
      </c>
      <c r="I59" s="665">
        <v>2.2000000000000002</v>
      </c>
      <c r="J59" s="348">
        <v>72</v>
      </c>
      <c r="K59" s="348">
        <v>54</v>
      </c>
      <c r="L59" s="348">
        <v>13</v>
      </c>
      <c r="M59" s="348">
        <v>3</v>
      </c>
      <c r="N59" s="348">
        <v>2</v>
      </c>
      <c r="O59" s="348">
        <v>-1</v>
      </c>
      <c r="P59" s="348">
        <v>0</v>
      </c>
      <c r="Q59" s="348">
        <v>0</v>
      </c>
    </row>
    <row r="60" spans="2:17" x14ac:dyDescent="0.35">
      <c r="B60" s="798">
        <v>7</v>
      </c>
      <c r="C60" s="797" t="s">
        <v>1877</v>
      </c>
      <c r="D60" s="348">
        <v>360</v>
      </c>
      <c r="E60" s="348">
        <v>37</v>
      </c>
      <c r="F60" s="348">
        <v>14</v>
      </c>
      <c r="G60" s="348">
        <v>0</v>
      </c>
      <c r="H60" s="348">
        <v>3</v>
      </c>
      <c r="I60" s="665">
        <v>0.5</v>
      </c>
      <c r="J60" s="348">
        <v>39</v>
      </c>
      <c r="K60" s="348">
        <v>18</v>
      </c>
      <c r="L60" s="348">
        <v>3</v>
      </c>
      <c r="M60" s="348">
        <v>3</v>
      </c>
      <c r="N60" s="348">
        <v>1</v>
      </c>
      <c r="O60" s="348">
        <v>-1</v>
      </c>
      <c r="P60" s="348">
        <v>0</v>
      </c>
      <c r="Q60" s="348">
        <v>0</v>
      </c>
    </row>
    <row r="61" spans="2:17" x14ac:dyDescent="0.35">
      <c r="B61" s="798">
        <v>8</v>
      </c>
      <c r="C61" s="797" t="s">
        <v>1878</v>
      </c>
      <c r="D61" s="348">
        <v>176</v>
      </c>
      <c r="E61" s="348">
        <v>11</v>
      </c>
      <c r="F61" s="348">
        <v>0</v>
      </c>
      <c r="G61" s="348">
        <v>1</v>
      </c>
      <c r="H61" s="348">
        <v>0</v>
      </c>
      <c r="I61" s="665">
        <v>0.9</v>
      </c>
      <c r="J61" s="348">
        <v>10</v>
      </c>
      <c r="K61" s="348">
        <v>1</v>
      </c>
      <c r="L61" s="348">
        <v>0</v>
      </c>
      <c r="M61" s="348">
        <v>1</v>
      </c>
      <c r="N61" s="348">
        <v>0</v>
      </c>
      <c r="O61" s="348">
        <v>0</v>
      </c>
      <c r="P61" s="348">
        <v>0</v>
      </c>
      <c r="Q61" s="348">
        <v>0</v>
      </c>
    </row>
    <row r="62" spans="2:17" x14ac:dyDescent="0.35">
      <c r="B62" s="798">
        <v>9</v>
      </c>
      <c r="C62" s="797" t="s">
        <v>1885</v>
      </c>
      <c r="D62" s="348">
        <v>2509</v>
      </c>
      <c r="E62" s="348">
        <v>292</v>
      </c>
      <c r="F62" s="348">
        <v>108</v>
      </c>
      <c r="G62" s="348">
        <v>81</v>
      </c>
      <c r="H62" s="348">
        <v>10</v>
      </c>
      <c r="I62" s="665">
        <v>5.9</v>
      </c>
      <c r="J62" s="348">
        <v>271</v>
      </c>
      <c r="K62" s="348">
        <v>275</v>
      </c>
      <c r="L62" s="348">
        <v>55</v>
      </c>
      <c r="M62" s="348">
        <v>11</v>
      </c>
      <c r="N62" s="348">
        <v>1</v>
      </c>
      <c r="O62" s="348">
        <v>-2</v>
      </c>
      <c r="P62" s="348">
        <v>0</v>
      </c>
      <c r="Q62" s="348">
        <v>0</v>
      </c>
    </row>
    <row r="63" spans="2:17" x14ac:dyDescent="0.35">
      <c r="B63" s="798">
        <v>10</v>
      </c>
      <c r="C63" s="797" t="s">
        <v>1986</v>
      </c>
      <c r="D63" s="348">
        <v>24603</v>
      </c>
      <c r="E63" s="348">
        <v>150</v>
      </c>
      <c r="F63" s="348">
        <v>149</v>
      </c>
      <c r="G63" s="348">
        <v>477</v>
      </c>
      <c r="H63" s="348">
        <v>2249</v>
      </c>
      <c r="I63" s="665">
        <v>22.4</v>
      </c>
      <c r="J63" s="348">
        <v>2162</v>
      </c>
      <c r="K63" s="348">
        <v>970</v>
      </c>
      <c r="L63" s="348">
        <v>106</v>
      </c>
      <c r="M63" s="348">
        <v>120</v>
      </c>
      <c r="N63" s="348">
        <v>16</v>
      </c>
      <c r="O63" s="348">
        <v>-5</v>
      </c>
      <c r="P63" s="348">
        <v>-2</v>
      </c>
      <c r="Q63" s="348">
        <v>-2</v>
      </c>
    </row>
    <row r="64" spans="2:17" x14ac:dyDescent="0.35">
      <c r="B64" s="798">
        <v>11</v>
      </c>
      <c r="C64" s="797" t="s">
        <v>1987</v>
      </c>
      <c r="D64" s="348">
        <v>1442</v>
      </c>
      <c r="E64" s="348">
        <v>356</v>
      </c>
      <c r="F64" s="348">
        <v>117</v>
      </c>
      <c r="G64" s="348">
        <v>7</v>
      </c>
      <c r="H64" s="348">
        <v>4</v>
      </c>
      <c r="I64" s="665">
        <v>6.3</v>
      </c>
      <c r="J64" s="348">
        <v>469</v>
      </c>
      <c r="K64" s="348">
        <v>16</v>
      </c>
      <c r="L64" s="348">
        <v>2</v>
      </c>
      <c r="M64" s="348">
        <v>112</v>
      </c>
      <c r="N64" s="348">
        <v>1</v>
      </c>
      <c r="O64" s="348">
        <v>-2</v>
      </c>
      <c r="P64" s="348">
        <v>-1</v>
      </c>
      <c r="Q64" s="348">
        <v>0</v>
      </c>
    </row>
    <row r="65" spans="2:17" x14ac:dyDescent="0.35">
      <c r="B65" s="798">
        <v>12</v>
      </c>
      <c r="C65" s="797" t="s">
        <v>1988</v>
      </c>
      <c r="D65" s="348">
        <v>0</v>
      </c>
      <c r="E65" s="348">
        <v>0</v>
      </c>
      <c r="F65" s="348">
        <v>0</v>
      </c>
      <c r="G65" s="348">
        <v>0</v>
      </c>
      <c r="H65" s="348">
        <v>0</v>
      </c>
      <c r="I65" s="348">
        <v>0</v>
      </c>
      <c r="J65" s="348">
        <v>0</v>
      </c>
      <c r="K65" s="348">
        <v>0</v>
      </c>
      <c r="L65" s="348">
        <v>0</v>
      </c>
      <c r="M65" s="348">
        <v>0</v>
      </c>
      <c r="N65" s="348">
        <v>0</v>
      </c>
      <c r="O65" s="348">
        <v>0</v>
      </c>
      <c r="P65" s="348">
        <v>0</v>
      </c>
      <c r="Q65" s="348">
        <v>0</v>
      </c>
    </row>
    <row r="66" spans="2:17" x14ac:dyDescent="0.35">
      <c r="B66" s="798">
        <v>13</v>
      </c>
      <c r="C66" s="797" t="s">
        <v>1989</v>
      </c>
      <c r="D66" s="348">
        <v>0</v>
      </c>
      <c r="E66" s="348">
        <v>0</v>
      </c>
      <c r="F66" s="348">
        <v>0</v>
      </c>
      <c r="G66" s="348">
        <v>0</v>
      </c>
      <c r="H66" s="348">
        <v>0</v>
      </c>
      <c r="I66" s="348">
        <v>0</v>
      </c>
      <c r="J66" s="348">
        <v>0</v>
      </c>
      <c r="K66" s="348">
        <v>0</v>
      </c>
      <c r="L66" s="348">
        <v>0</v>
      </c>
      <c r="M66" s="348">
        <v>0</v>
      </c>
      <c r="N66" s="348">
        <v>0</v>
      </c>
      <c r="O66" s="348">
        <v>0</v>
      </c>
      <c r="P66" s="348">
        <v>0</v>
      </c>
      <c r="Q66" s="348">
        <v>0</v>
      </c>
    </row>
    <row r="67" spans="2:17" x14ac:dyDescent="0.35">
      <c r="B67" s="1165"/>
      <c r="C67" s="1165"/>
      <c r="D67" s="324"/>
      <c r="E67" s="324"/>
      <c r="F67" s="324"/>
      <c r="G67" s="324"/>
      <c r="H67" s="324"/>
      <c r="I67" s="324"/>
      <c r="J67" s="324"/>
      <c r="K67" s="324"/>
      <c r="L67" s="324"/>
      <c r="M67" s="324"/>
      <c r="N67" s="324"/>
      <c r="O67" s="324"/>
      <c r="P67" s="324"/>
      <c r="Q67" s="324"/>
    </row>
    <row r="68" spans="2:17" x14ac:dyDescent="0.35">
      <c r="B68" s="1166"/>
      <c r="C68" s="1166"/>
      <c r="D68" s="324"/>
      <c r="E68" s="324"/>
      <c r="F68" s="324"/>
      <c r="G68" s="324"/>
      <c r="H68" s="324"/>
      <c r="I68" s="324"/>
      <c r="J68" s="324"/>
      <c r="K68" s="324"/>
      <c r="L68" s="324"/>
      <c r="M68" s="324"/>
      <c r="N68" s="324"/>
      <c r="O68" s="324"/>
      <c r="P68" s="324"/>
      <c r="Q68" s="324"/>
    </row>
    <row r="69" spans="2:17" x14ac:dyDescent="0.35">
      <c r="B69" s="1166"/>
      <c r="C69" s="1166"/>
      <c r="D69" s="324"/>
      <c r="E69" s="324"/>
      <c r="F69" s="324"/>
      <c r="G69" s="324"/>
      <c r="H69" s="324"/>
      <c r="I69" s="324"/>
      <c r="J69" s="324"/>
      <c r="K69" s="324"/>
      <c r="L69" s="324"/>
      <c r="M69" s="324"/>
      <c r="N69" s="324"/>
      <c r="O69" s="324"/>
      <c r="P69" s="324"/>
      <c r="Q69" s="324"/>
    </row>
    <row r="70" spans="2:17" ht="15" customHeight="1" x14ac:dyDescent="0.35">
      <c r="B70" s="324"/>
      <c r="C70" s="1167" t="s">
        <v>1992</v>
      </c>
      <c r="D70" s="1167"/>
      <c r="E70" s="1167"/>
      <c r="F70" s="1167"/>
      <c r="G70" s="1167"/>
      <c r="H70" s="1167"/>
      <c r="I70" s="1167"/>
      <c r="J70" s="1167"/>
      <c r="K70" s="1167"/>
      <c r="L70" s="1167"/>
      <c r="M70" s="1167"/>
      <c r="N70" s="1167"/>
      <c r="O70" s="1167"/>
      <c r="P70" s="1167"/>
      <c r="Q70" s="1167"/>
    </row>
    <row r="71" spans="2:17" ht="30" customHeight="1" x14ac:dyDescent="0.35">
      <c r="B71" s="324"/>
      <c r="C71" s="1163" t="s">
        <v>1993</v>
      </c>
      <c r="D71" s="1163"/>
      <c r="E71" s="1163"/>
      <c r="F71" s="1163"/>
      <c r="G71" s="1163"/>
      <c r="H71" s="1163"/>
      <c r="I71" s="1163"/>
      <c r="J71" s="1163"/>
      <c r="K71" s="1163"/>
      <c r="L71" s="1163"/>
      <c r="M71" s="1163"/>
      <c r="N71" s="1163"/>
      <c r="O71" s="1163"/>
      <c r="P71" s="1163"/>
      <c r="Q71" s="1163"/>
    </row>
    <row r="72" spans="2:17" ht="45" customHeight="1" x14ac:dyDescent="0.35">
      <c r="B72" s="324"/>
      <c r="C72" s="1163" t="s">
        <v>1994</v>
      </c>
      <c r="D72" s="1163"/>
      <c r="E72" s="1163"/>
      <c r="F72" s="1163"/>
      <c r="G72" s="1163"/>
      <c r="H72" s="1163"/>
      <c r="I72" s="1163"/>
      <c r="J72" s="1163"/>
      <c r="K72" s="1163"/>
      <c r="L72" s="1163"/>
      <c r="M72" s="1163"/>
      <c r="N72" s="1163"/>
      <c r="O72" s="1163"/>
      <c r="P72" s="1163"/>
      <c r="Q72" s="1163"/>
    </row>
    <row r="73" spans="2:17" ht="30" customHeight="1" x14ac:dyDescent="0.35">
      <c r="B73" s="324"/>
      <c r="C73" s="1164" t="s">
        <v>1995</v>
      </c>
      <c r="D73" s="1164"/>
      <c r="E73" s="1164"/>
      <c r="F73" s="1164"/>
      <c r="G73" s="1164"/>
      <c r="H73" s="1164"/>
      <c r="I73" s="1164"/>
      <c r="J73" s="1164"/>
      <c r="K73" s="1164"/>
      <c r="L73" s="1164"/>
      <c r="M73" s="1164"/>
      <c r="N73" s="1164"/>
      <c r="O73" s="1164"/>
      <c r="P73" s="1164"/>
      <c r="Q73" s="1164"/>
    </row>
    <row r="74" spans="2:17" x14ac:dyDescent="0.35">
      <c r="B74" s="324"/>
      <c r="C74" s="1163"/>
      <c r="D74" s="1163"/>
      <c r="E74" s="1163"/>
      <c r="F74" s="1163"/>
      <c r="G74" s="1163"/>
      <c r="H74" s="1163"/>
      <c r="I74" s="1163"/>
      <c r="J74" s="1163"/>
      <c r="K74" s="1163"/>
      <c r="L74" s="1163"/>
      <c r="M74" s="1163"/>
      <c r="N74" s="1163"/>
      <c r="O74" s="1163"/>
      <c r="P74" s="1163"/>
      <c r="Q74" s="1163"/>
    </row>
    <row r="75" spans="2:17" x14ac:dyDescent="0.35">
      <c r="B75" s="324"/>
      <c r="C75" s="1163"/>
      <c r="D75" s="1163"/>
      <c r="E75" s="1163"/>
      <c r="F75" s="1163"/>
      <c r="G75" s="1163"/>
      <c r="H75" s="1163"/>
      <c r="I75" s="1163"/>
      <c r="J75" s="1163"/>
      <c r="K75" s="1163"/>
      <c r="L75" s="1163"/>
      <c r="M75" s="1163"/>
      <c r="N75" s="1163"/>
      <c r="O75" s="1163"/>
      <c r="P75" s="1163"/>
      <c r="Q75" s="1163"/>
    </row>
    <row r="76" spans="2:17" x14ac:dyDescent="0.35">
      <c r="B76" s="324"/>
      <c r="C76" s="1163"/>
      <c r="D76" s="1163"/>
      <c r="E76" s="1163"/>
      <c r="F76" s="1163"/>
      <c r="G76" s="1163"/>
      <c r="H76" s="1163"/>
      <c r="I76" s="1163"/>
      <c r="J76" s="1163"/>
      <c r="K76" s="1163"/>
      <c r="L76" s="1163"/>
      <c r="M76" s="1163"/>
      <c r="N76" s="1163"/>
      <c r="O76" s="1163"/>
      <c r="P76" s="1163"/>
      <c r="Q76" s="1163"/>
    </row>
    <row r="77" spans="2:17" x14ac:dyDescent="0.35">
      <c r="B77" s="324"/>
      <c r="C77" s="1163"/>
      <c r="D77" s="1163"/>
      <c r="E77" s="1163"/>
      <c r="F77" s="1163"/>
      <c r="G77" s="1163"/>
      <c r="H77" s="1163"/>
      <c r="I77" s="1163"/>
      <c r="J77" s="1163"/>
      <c r="K77" s="1163"/>
      <c r="L77" s="1163"/>
      <c r="M77" s="1163"/>
      <c r="N77" s="1163"/>
      <c r="O77" s="1163"/>
      <c r="P77" s="1163"/>
      <c r="Q77" s="1163"/>
    </row>
    <row r="78" spans="2:17" x14ac:dyDescent="0.35">
      <c r="B78" s="324"/>
      <c r="C78" s="1163"/>
      <c r="D78" s="1163"/>
      <c r="E78" s="1163"/>
      <c r="F78" s="1163"/>
      <c r="G78" s="1163"/>
      <c r="H78" s="1163"/>
      <c r="I78" s="1163"/>
      <c r="J78" s="1163"/>
      <c r="K78" s="1163"/>
      <c r="L78" s="1163"/>
      <c r="M78" s="1163"/>
      <c r="N78" s="1163"/>
      <c r="O78" s="1163"/>
      <c r="P78" s="1163"/>
      <c r="Q78" s="1163"/>
    </row>
  </sheetData>
  <mergeCells count="73">
    <mergeCell ref="B3:E3"/>
    <mergeCell ref="B2:G2"/>
    <mergeCell ref="D6:Q6"/>
    <mergeCell ref="E7:Q7"/>
    <mergeCell ref="E8:I8"/>
    <mergeCell ref="O8:Q8"/>
    <mergeCell ref="C6:C10"/>
    <mergeCell ref="J8:J10"/>
    <mergeCell ref="K8:K10"/>
    <mergeCell ref="B24:C24"/>
    <mergeCell ref="B25:C25"/>
    <mergeCell ref="L8:L10"/>
    <mergeCell ref="M8:M10"/>
    <mergeCell ref="N8:N10"/>
    <mergeCell ref="B9:B10"/>
    <mergeCell ref="D9:D10"/>
    <mergeCell ref="E9:E10"/>
    <mergeCell ref="H9:H10"/>
    <mergeCell ref="I9:I10"/>
    <mergeCell ref="H31:H32"/>
    <mergeCell ref="I31:I32"/>
    <mergeCell ref="O9:O10"/>
    <mergeCell ref="P9:P10"/>
    <mergeCell ref="Q9:Q10"/>
    <mergeCell ref="B46:C46"/>
    <mergeCell ref="B47:C47"/>
    <mergeCell ref="B26:C26"/>
    <mergeCell ref="C28:C32"/>
    <mergeCell ref="D28:Q28"/>
    <mergeCell ref="E29:Q29"/>
    <mergeCell ref="E30:I30"/>
    <mergeCell ref="J30:J32"/>
    <mergeCell ref="K30:K32"/>
    <mergeCell ref="L30:L32"/>
    <mergeCell ref="M30:M32"/>
    <mergeCell ref="N30:N32"/>
    <mergeCell ref="O30:Q30"/>
    <mergeCell ref="B31:B32"/>
    <mergeCell ref="D31:D32"/>
    <mergeCell ref="E31:E32"/>
    <mergeCell ref="P52:P53"/>
    <mergeCell ref="Q52:Q53"/>
    <mergeCell ref="O31:O32"/>
    <mergeCell ref="P31:P32"/>
    <mergeCell ref="Q31:Q32"/>
    <mergeCell ref="B52:B53"/>
    <mergeCell ref="D52:D53"/>
    <mergeCell ref="E52:E53"/>
    <mergeCell ref="H52:H53"/>
    <mergeCell ref="I52:I53"/>
    <mergeCell ref="C49:C53"/>
    <mergeCell ref="D49:Q49"/>
    <mergeCell ref="E50:Q50"/>
    <mergeCell ref="E51:I51"/>
    <mergeCell ref="J51:J53"/>
    <mergeCell ref="K51:K53"/>
    <mergeCell ref="L51:L53"/>
    <mergeCell ref="M51:M53"/>
    <mergeCell ref="N51:N53"/>
    <mergeCell ref="O51:Q51"/>
    <mergeCell ref="O52:O53"/>
    <mergeCell ref="B67:C67"/>
    <mergeCell ref="B68:C68"/>
    <mergeCell ref="B69:C69"/>
    <mergeCell ref="C70:Q70"/>
    <mergeCell ref="C71:Q71"/>
    <mergeCell ref="C76:Q76"/>
    <mergeCell ref="C77:Q77"/>
    <mergeCell ref="C78:Q78"/>
    <mergeCell ref="C72:Q72"/>
    <mergeCell ref="C73:Q73"/>
    <mergeCell ref="C74:Q74"/>
    <mergeCell ref="C75:Q75"/>
  </mergeCells>
  <pageMargins left="0.7" right="0.7" top="0.75" bottom="0.75" header="0.3" footer="0.3"/>
  <pageSetup orientation="portrait" horizontalDpi="200" verticalDpi="20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256B6-5F3F-4D73-B928-1A153042CAAD}">
  <dimension ref="A1:X305"/>
  <sheetViews>
    <sheetView showGridLines="0" zoomScaleNormal="100" zoomScalePageLayoutView="85" workbookViewId="0"/>
  </sheetViews>
  <sheetFormatPr baseColWidth="10" defaultColWidth="8.7265625" defaultRowHeight="14.5" x14ac:dyDescent="0.35"/>
  <cols>
    <col min="1" max="1" width="5.7265625" style="267" customWidth="1"/>
    <col min="2" max="2" width="7.7265625" style="267" customWidth="1"/>
    <col min="3" max="3" width="83.1796875" style="267" customWidth="1"/>
    <col min="4" max="4" width="21" style="272" customWidth="1"/>
    <col min="5" max="5" width="13.26953125" style="272" bestFit="1" customWidth="1"/>
    <col min="6" max="6" width="15.54296875" style="272" bestFit="1" customWidth="1"/>
    <col min="7" max="16384" width="8.7265625" style="272"/>
  </cols>
  <sheetData>
    <row r="1" spans="2:24" s="267" customFormat="1" ht="12" customHeight="1" x14ac:dyDescent="0.35"/>
    <row r="2" spans="2:24" s="267" customFormat="1" ht="39" customHeight="1" x14ac:dyDescent="0.35">
      <c r="B2" s="1208" t="s">
        <v>1996</v>
      </c>
      <c r="C2" s="1208"/>
      <c r="D2" s="1208"/>
    </row>
    <row r="3" spans="2:24" s="267" customFormat="1" ht="15" customHeight="1" x14ac:dyDescent="0.35">
      <c r="B3" t="str">
        <f>'OV1'!B3</f>
        <v>31.12.2025 - in EUR million</v>
      </c>
      <c r="C3" s="268"/>
    </row>
    <row r="4" spans="2:24" s="269" customFormat="1" ht="15" customHeight="1" x14ac:dyDescent="0.35">
      <c r="B4" s="270"/>
      <c r="C4" s="270"/>
      <c r="D4" s="270"/>
      <c r="E4" s="267"/>
      <c r="F4" s="267"/>
      <c r="G4" s="267"/>
      <c r="H4" s="267"/>
      <c r="I4" s="267"/>
      <c r="J4" s="267"/>
      <c r="K4" s="267"/>
      <c r="L4" s="267"/>
      <c r="M4" s="267"/>
      <c r="N4" s="267"/>
      <c r="O4" s="267"/>
      <c r="P4" s="267"/>
      <c r="Q4" s="267"/>
      <c r="R4" s="267"/>
      <c r="S4" s="267"/>
      <c r="T4" s="267"/>
      <c r="U4" s="267"/>
      <c r="V4" s="267"/>
      <c r="W4" s="267"/>
      <c r="X4" s="267"/>
    </row>
    <row r="5" spans="2:24" s="275" customFormat="1" ht="63" customHeight="1" x14ac:dyDescent="0.35">
      <c r="B5" s="1204"/>
      <c r="C5" s="1205"/>
      <c r="D5" s="276" t="s">
        <v>1997</v>
      </c>
      <c r="E5" s="267"/>
      <c r="F5" s="267"/>
      <c r="G5" s="267"/>
      <c r="H5" s="267"/>
      <c r="I5" s="267"/>
      <c r="J5" s="267"/>
      <c r="K5" s="267"/>
      <c r="L5" s="267"/>
      <c r="M5" s="267"/>
      <c r="N5" s="267"/>
      <c r="O5" s="267"/>
      <c r="P5" s="267"/>
      <c r="Q5" s="267"/>
      <c r="R5" s="267"/>
      <c r="S5" s="267"/>
      <c r="T5" s="267"/>
      <c r="U5" s="267"/>
      <c r="V5" s="267"/>
      <c r="W5" s="267"/>
      <c r="X5" s="267"/>
    </row>
    <row r="6" spans="2:24" x14ac:dyDescent="0.35">
      <c r="B6" s="1204"/>
      <c r="C6" s="1205"/>
      <c r="D6" s="271" t="s">
        <v>190</v>
      </c>
    </row>
    <row r="7" spans="2:24" x14ac:dyDescent="0.35">
      <c r="B7" s="1206" t="s">
        <v>1998</v>
      </c>
      <c r="C7" s="1207"/>
      <c r="D7" s="273"/>
    </row>
    <row r="8" spans="2:24" x14ac:dyDescent="0.35">
      <c r="B8" s="274" t="s">
        <v>1999</v>
      </c>
      <c r="C8" s="96" t="s">
        <v>2000</v>
      </c>
      <c r="D8" s="416">
        <v>7189</v>
      </c>
      <c r="E8" s="566"/>
      <c r="F8" s="572"/>
    </row>
    <row r="9" spans="2:24" x14ac:dyDescent="0.35">
      <c r="B9" s="274" t="s">
        <v>2001</v>
      </c>
      <c r="C9" s="195" t="s">
        <v>2002</v>
      </c>
      <c r="D9" s="416">
        <v>4232</v>
      </c>
      <c r="E9" s="566"/>
      <c r="F9" s="572"/>
    </row>
    <row r="10" spans="2:24" x14ac:dyDescent="0.35">
      <c r="B10" s="274" t="s">
        <v>2003</v>
      </c>
      <c r="C10" s="96" t="s">
        <v>2004</v>
      </c>
      <c r="D10" s="416">
        <v>22137</v>
      </c>
      <c r="E10" s="566"/>
      <c r="F10" s="572"/>
    </row>
    <row r="11" spans="2:24" x14ac:dyDescent="0.35">
      <c r="B11" s="274" t="s">
        <v>2005</v>
      </c>
      <c r="C11" s="96" t="s">
        <v>2006</v>
      </c>
      <c r="D11" s="417">
        <v>0.32479999999999998</v>
      </c>
      <c r="E11" s="566"/>
    </row>
    <row r="12" spans="2:24" x14ac:dyDescent="0.35">
      <c r="B12" s="274" t="s">
        <v>477</v>
      </c>
      <c r="C12" s="195" t="s">
        <v>2002</v>
      </c>
      <c r="D12" s="418">
        <v>0.19120000000000001</v>
      </c>
      <c r="E12" s="566"/>
    </row>
    <row r="13" spans="2:24" x14ac:dyDescent="0.35">
      <c r="B13" s="274" t="s">
        <v>2007</v>
      </c>
      <c r="C13" s="96" t="s">
        <v>2008</v>
      </c>
      <c r="D13" s="97">
        <v>73546</v>
      </c>
      <c r="E13" s="566"/>
      <c r="F13" s="572"/>
    </row>
    <row r="14" spans="2:24" x14ac:dyDescent="0.35">
      <c r="B14" s="274" t="s">
        <v>2009</v>
      </c>
      <c r="C14" s="96" t="s">
        <v>2010</v>
      </c>
      <c r="D14" s="417">
        <v>9.7799999999999998E-2</v>
      </c>
      <c r="E14" s="566"/>
    </row>
    <row r="15" spans="2:24" x14ac:dyDescent="0.35">
      <c r="B15" s="274" t="s">
        <v>481</v>
      </c>
      <c r="C15" s="195" t="s">
        <v>2011</v>
      </c>
      <c r="D15" s="417">
        <v>5.7500000000000002E-2</v>
      </c>
      <c r="E15" s="566"/>
    </row>
    <row r="16" spans="2:24" ht="29" x14ac:dyDescent="0.35">
      <c r="B16" s="274" t="s">
        <v>258</v>
      </c>
      <c r="C16" s="96" t="s">
        <v>2012</v>
      </c>
      <c r="D16" s="419"/>
      <c r="E16" s="567"/>
    </row>
    <row r="17" spans="2:5" ht="51.75" customHeight="1" x14ac:dyDescent="0.35">
      <c r="B17" s="274" t="s">
        <v>259</v>
      </c>
      <c r="C17" s="96" t="s">
        <v>2013</v>
      </c>
      <c r="D17" s="419"/>
      <c r="E17" s="567"/>
    </row>
    <row r="18" spans="2:5" ht="75.75" customHeight="1" x14ac:dyDescent="0.35">
      <c r="B18" s="274" t="s">
        <v>2014</v>
      </c>
      <c r="C18" s="96" t="s">
        <v>2015</v>
      </c>
      <c r="D18" s="419"/>
      <c r="E18" s="567"/>
    </row>
    <row r="19" spans="2:5" x14ac:dyDescent="0.35">
      <c r="B19" s="1206" t="s">
        <v>1997</v>
      </c>
      <c r="C19" s="1207"/>
      <c r="D19" s="273"/>
      <c r="E19" s="567"/>
    </row>
    <row r="20" spans="2:5" x14ac:dyDescent="0.35">
      <c r="B20" s="274" t="s">
        <v>1012</v>
      </c>
      <c r="C20" s="96" t="s">
        <v>2016</v>
      </c>
      <c r="D20" s="420">
        <v>0.2324</v>
      </c>
      <c r="E20" s="567"/>
    </row>
    <row r="21" spans="2:5" x14ac:dyDescent="0.35">
      <c r="B21" s="274" t="s">
        <v>1013</v>
      </c>
      <c r="C21" s="195" t="s">
        <v>2017</v>
      </c>
      <c r="D21" s="421" t="s">
        <v>2018</v>
      </c>
      <c r="E21" s="567"/>
    </row>
    <row r="22" spans="2:5" x14ac:dyDescent="0.35">
      <c r="B22" s="274" t="s">
        <v>1015</v>
      </c>
      <c r="C22" s="96" t="s">
        <v>2019</v>
      </c>
      <c r="D22" s="420">
        <v>5.91E-2</v>
      </c>
      <c r="E22" s="567"/>
    </row>
    <row r="23" spans="2:5" x14ac:dyDescent="0.35">
      <c r="B23" s="274" t="s">
        <v>1017</v>
      </c>
      <c r="C23" s="195" t="s">
        <v>2020</v>
      </c>
      <c r="D23" s="421" t="s">
        <v>2018</v>
      </c>
      <c r="E23" s="567"/>
    </row>
    <row r="24" spans="2:5" s="267" customFormat="1" x14ac:dyDescent="0.35"/>
    <row r="25" spans="2:5" s="267" customFormat="1" x14ac:dyDescent="0.35"/>
    <row r="26" spans="2:5" s="267" customFormat="1" x14ac:dyDescent="0.35"/>
    <row r="27" spans="2:5" s="267" customFormat="1" x14ac:dyDescent="0.35"/>
    <row r="28" spans="2:5" s="267" customFormat="1" x14ac:dyDescent="0.35"/>
    <row r="29" spans="2:5" s="267" customFormat="1" x14ac:dyDescent="0.35"/>
    <row r="30" spans="2:5" s="267" customFormat="1" x14ac:dyDescent="0.35"/>
    <row r="31" spans="2:5" s="267" customFormat="1" x14ac:dyDescent="0.35"/>
    <row r="32" spans="2:5" s="267" customFormat="1" x14ac:dyDescent="0.35"/>
    <row r="33" s="267" customFormat="1" x14ac:dyDescent="0.35"/>
    <row r="34" s="267" customFormat="1" x14ac:dyDescent="0.35"/>
    <row r="35" s="267" customFormat="1" x14ac:dyDescent="0.35"/>
    <row r="36" s="267" customFormat="1" x14ac:dyDescent="0.35"/>
    <row r="37" s="267" customFormat="1" x14ac:dyDescent="0.35"/>
    <row r="38" s="267" customFormat="1" x14ac:dyDescent="0.35"/>
    <row r="39" s="267" customFormat="1" x14ac:dyDescent="0.35"/>
    <row r="40" s="267" customFormat="1" x14ac:dyDescent="0.35"/>
    <row r="41" s="267" customFormat="1" x14ac:dyDescent="0.35"/>
    <row r="42" s="267" customFormat="1" x14ac:dyDescent="0.35"/>
    <row r="43" s="267" customFormat="1" x14ac:dyDescent="0.35"/>
    <row r="44" s="267" customFormat="1" x14ac:dyDescent="0.35"/>
    <row r="45" s="267" customFormat="1" x14ac:dyDescent="0.35"/>
    <row r="46" s="267" customFormat="1" x14ac:dyDescent="0.35"/>
    <row r="47" s="267" customFormat="1" x14ac:dyDescent="0.35"/>
    <row r="48" s="267" customFormat="1" x14ac:dyDescent="0.35"/>
    <row r="49" s="267" customFormat="1" x14ac:dyDescent="0.35"/>
    <row r="50" s="267" customFormat="1" x14ac:dyDescent="0.35"/>
    <row r="51" s="267" customFormat="1" x14ac:dyDescent="0.35"/>
    <row r="52" s="267" customFormat="1" x14ac:dyDescent="0.35"/>
    <row r="53" s="267" customFormat="1" x14ac:dyDescent="0.35"/>
    <row r="54" s="267" customFormat="1" x14ac:dyDescent="0.35"/>
    <row r="55" s="267" customFormat="1" x14ac:dyDescent="0.35"/>
    <row r="56" s="267" customFormat="1" x14ac:dyDescent="0.35"/>
    <row r="57" s="267" customFormat="1" x14ac:dyDescent="0.35"/>
    <row r="58" s="267" customFormat="1" x14ac:dyDescent="0.35"/>
    <row r="59" s="267" customFormat="1" x14ac:dyDescent="0.35"/>
    <row r="60" s="267" customFormat="1" x14ac:dyDescent="0.35"/>
    <row r="61" s="267" customFormat="1" x14ac:dyDescent="0.35"/>
    <row r="62" s="267" customFormat="1" x14ac:dyDescent="0.35"/>
    <row r="63" s="267" customFormat="1" x14ac:dyDescent="0.35"/>
    <row r="64" s="267" customFormat="1" x14ac:dyDescent="0.35"/>
    <row r="65" s="267" customFormat="1" x14ac:dyDescent="0.35"/>
    <row r="66" s="267" customFormat="1" x14ac:dyDescent="0.35"/>
    <row r="67" s="267" customFormat="1" x14ac:dyDescent="0.35"/>
    <row r="68" s="267" customFormat="1" x14ac:dyDescent="0.35"/>
    <row r="69" s="267" customFormat="1" x14ac:dyDescent="0.35"/>
    <row r="70" s="267" customFormat="1" x14ac:dyDescent="0.35"/>
    <row r="71" s="267" customFormat="1" x14ac:dyDescent="0.35"/>
    <row r="72" s="267" customFormat="1" x14ac:dyDescent="0.35"/>
    <row r="73" s="267" customFormat="1" x14ac:dyDescent="0.35"/>
    <row r="74" s="267" customFormat="1" x14ac:dyDescent="0.35"/>
    <row r="75" s="267" customFormat="1" x14ac:dyDescent="0.35"/>
    <row r="76" s="267" customFormat="1" x14ac:dyDescent="0.35"/>
    <row r="77" s="267" customFormat="1" x14ac:dyDescent="0.35"/>
    <row r="78" s="267" customFormat="1" x14ac:dyDescent="0.35"/>
    <row r="79" s="267" customFormat="1" x14ac:dyDescent="0.35"/>
    <row r="80" s="267" customFormat="1" x14ac:dyDescent="0.35"/>
    <row r="81" s="267" customFormat="1" x14ac:dyDescent="0.35"/>
    <row r="82" s="267" customFormat="1" x14ac:dyDescent="0.35"/>
    <row r="83" s="267" customFormat="1" x14ac:dyDescent="0.35"/>
    <row r="84" s="267" customFormat="1" x14ac:dyDescent="0.35"/>
    <row r="85" s="267" customFormat="1" x14ac:dyDescent="0.35"/>
    <row r="86" s="267" customFormat="1" x14ac:dyDescent="0.35"/>
    <row r="87" s="267" customFormat="1" x14ac:dyDescent="0.35"/>
    <row r="88" s="267" customFormat="1" x14ac:dyDescent="0.35"/>
    <row r="89" s="267" customFormat="1" x14ac:dyDescent="0.35"/>
    <row r="90" s="267" customFormat="1" x14ac:dyDescent="0.35"/>
    <row r="91" s="267" customFormat="1" x14ac:dyDescent="0.35"/>
    <row r="92" s="267" customFormat="1" x14ac:dyDescent="0.35"/>
    <row r="93" s="267" customFormat="1" x14ac:dyDescent="0.35"/>
    <row r="94" s="267" customFormat="1" x14ac:dyDescent="0.35"/>
    <row r="95" s="267" customFormat="1" x14ac:dyDescent="0.35"/>
    <row r="96" s="267" customFormat="1" x14ac:dyDescent="0.35"/>
    <row r="97" s="267" customFormat="1" x14ac:dyDescent="0.35"/>
    <row r="98" s="267" customFormat="1" x14ac:dyDescent="0.35"/>
    <row r="99" s="267" customFormat="1" x14ac:dyDescent="0.35"/>
    <row r="100" s="267" customFormat="1" x14ac:dyDescent="0.35"/>
    <row r="101" s="267" customFormat="1" x14ac:dyDescent="0.35"/>
    <row r="102" s="267" customFormat="1" x14ac:dyDescent="0.35"/>
    <row r="103" s="267" customFormat="1" x14ac:dyDescent="0.35"/>
    <row r="104" s="267" customFormat="1" x14ac:dyDescent="0.35"/>
    <row r="105" s="267" customFormat="1" x14ac:dyDescent="0.35"/>
    <row r="106" s="267" customFormat="1" x14ac:dyDescent="0.35"/>
    <row r="107" s="267" customFormat="1" x14ac:dyDescent="0.35"/>
    <row r="108" s="267" customFormat="1" x14ac:dyDescent="0.35"/>
    <row r="109" s="267" customFormat="1" x14ac:dyDescent="0.35"/>
    <row r="110" s="267" customFormat="1" x14ac:dyDescent="0.35"/>
    <row r="111" s="267" customFormat="1" x14ac:dyDescent="0.35"/>
    <row r="112" s="267" customFormat="1" x14ac:dyDescent="0.35"/>
    <row r="113" s="267" customFormat="1" x14ac:dyDescent="0.35"/>
    <row r="114" s="267" customFormat="1" x14ac:dyDescent="0.35"/>
    <row r="115" s="267" customFormat="1" x14ac:dyDescent="0.35"/>
    <row r="116" s="267" customFormat="1" x14ac:dyDescent="0.35"/>
    <row r="117" s="267" customFormat="1" x14ac:dyDescent="0.35"/>
    <row r="118" s="267" customFormat="1" x14ac:dyDescent="0.35"/>
    <row r="119" s="267" customFormat="1" x14ac:dyDescent="0.35"/>
    <row r="120" s="267" customFormat="1" x14ac:dyDescent="0.35"/>
    <row r="121" s="267" customFormat="1" x14ac:dyDescent="0.35"/>
    <row r="122" s="267" customFormat="1" x14ac:dyDescent="0.35"/>
    <row r="123" s="267" customFormat="1" x14ac:dyDescent="0.35"/>
    <row r="124" s="267" customFormat="1" x14ac:dyDescent="0.35"/>
    <row r="125" s="267" customFormat="1" x14ac:dyDescent="0.35"/>
    <row r="126" s="267" customFormat="1" x14ac:dyDescent="0.35"/>
    <row r="127" s="267" customFormat="1" x14ac:dyDescent="0.35"/>
    <row r="128" s="267" customFormat="1" x14ac:dyDescent="0.35"/>
    <row r="129" s="267" customFormat="1" x14ac:dyDescent="0.35"/>
    <row r="130" s="267" customFormat="1" x14ac:dyDescent="0.35"/>
    <row r="131" s="267" customFormat="1" x14ac:dyDescent="0.35"/>
    <row r="132" s="267" customFormat="1" x14ac:dyDescent="0.35"/>
    <row r="133" s="267" customFormat="1" x14ac:dyDescent="0.35"/>
    <row r="134" s="267" customFormat="1" x14ac:dyDescent="0.35"/>
    <row r="135" s="267" customFormat="1" x14ac:dyDescent="0.35"/>
    <row r="136" s="267" customFormat="1" x14ac:dyDescent="0.35"/>
    <row r="137" s="267" customFormat="1" x14ac:dyDescent="0.35"/>
    <row r="138" s="267" customFormat="1" x14ac:dyDescent="0.35"/>
    <row r="139" s="267" customFormat="1" x14ac:dyDescent="0.35"/>
    <row r="140" s="267" customFormat="1" x14ac:dyDescent="0.35"/>
    <row r="141" s="267" customFormat="1" x14ac:dyDescent="0.35"/>
    <row r="142" s="267" customFormat="1" x14ac:dyDescent="0.35"/>
    <row r="143" s="267" customFormat="1" x14ac:dyDescent="0.35"/>
    <row r="144" s="267" customFormat="1" x14ac:dyDescent="0.35"/>
    <row r="145" s="267" customFormat="1" x14ac:dyDescent="0.35"/>
    <row r="146" s="267" customFormat="1" x14ac:dyDescent="0.35"/>
    <row r="147" s="267" customFormat="1" x14ac:dyDescent="0.35"/>
    <row r="148" s="267" customFormat="1" x14ac:dyDescent="0.35"/>
    <row r="149" s="267" customFormat="1" x14ac:dyDescent="0.35"/>
    <row r="150" s="267" customFormat="1" x14ac:dyDescent="0.35"/>
    <row r="151" s="267" customFormat="1" x14ac:dyDescent="0.35"/>
    <row r="152" s="267" customFormat="1" x14ac:dyDescent="0.35"/>
    <row r="153" s="267" customFormat="1" x14ac:dyDescent="0.35"/>
    <row r="154" s="267" customFormat="1" x14ac:dyDescent="0.35"/>
    <row r="155" s="267" customFormat="1" x14ac:dyDescent="0.35"/>
    <row r="156" s="267" customFormat="1" x14ac:dyDescent="0.35"/>
    <row r="157" s="267" customFormat="1" x14ac:dyDescent="0.35"/>
    <row r="158" s="267" customFormat="1" x14ac:dyDescent="0.35"/>
    <row r="159" s="267" customFormat="1" x14ac:dyDescent="0.35"/>
    <row r="160" s="267" customFormat="1" x14ac:dyDescent="0.35"/>
    <row r="161" s="267" customFormat="1" x14ac:dyDescent="0.35"/>
    <row r="162" s="267" customFormat="1" x14ac:dyDescent="0.35"/>
    <row r="163" s="267" customFormat="1" x14ac:dyDescent="0.35"/>
    <row r="164" s="267" customFormat="1" x14ac:dyDescent="0.35"/>
    <row r="165" s="267" customFormat="1" x14ac:dyDescent="0.35"/>
    <row r="166" s="267" customFormat="1" x14ac:dyDescent="0.35"/>
    <row r="167" s="267" customFormat="1" x14ac:dyDescent="0.35"/>
    <row r="168" s="267" customFormat="1" x14ac:dyDescent="0.35"/>
    <row r="169" s="267" customFormat="1" x14ac:dyDescent="0.35"/>
    <row r="170" s="267" customFormat="1" x14ac:dyDescent="0.35"/>
    <row r="171" s="267" customFormat="1" x14ac:dyDescent="0.35"/>
    <row r="172" s="267" customFormat="1" x14ac:dyDescent="0.35"/>
    <row r="173" s="267" customFormat="1" x14ac:dyDescent="0.35"/>
    <row r="174" s="267" customFormat="1" x14ac:dyDescent="0.35"/>
    <row r="175" s="267" customFormat="1" x14ac:dyDescent="0.35"/>
    <row r="176" s="267" customFormat="1" x14ac:dyDescent="0.35"/>
    <row r="177" s="267" customFormat="1" x14ac:dyDescent="0.35"/>
    <row r="178" s="267" customFormat="1" x14ac:dyDescent="0.35"/>
    <row r="179" s="267" customFormat="1" x14ac:dyDescent="0.35"/>
    <row r="180" s="267" customFormat="1" x14ac:dyDescent="0.35"/>
    <row r="181" s="267" customFormat="1" x14ac:dyDescent="0.35"/>
    <row r="182" s="267" customFormat="1" x14ac:dyDescent="0.35"/>
    <row r="183" s="267" customFormat="1" x14ac:dyDescent="0.35"/>
    <row r="184" s="267" customFormat="1" x14ac:dyDescent="0.35"/>
    <row r="185" s="267" customFormat="1" x14ac:dyDescent="0.35"/>
    <row r="186" s="267" customFormat="1" x14ac:dyDescent="0.35"/>
    <row r="187" s="267" customFormat="1" x14ac:dyDescent="0.35"/>
    <row r="188" s="267" customFormat="1" x14ac:dyDescent="0.35"/>
    <row r="189" s="267" customFormat="1" x14ac:dyDescent="0.35"/>
    <row r="190" s="267" customFormat="1" x14ac:dyDescent="0.35"/>
    <row r="191" s="267" customFormat="1" x14ac:dyDescent="0.35"/>
    <row r="192" s="267" customFormat="1" x14ac:dyDescent="0.35"/>
    <row r="193" s="267" customFormat="1" x14ac:dyDescent="0.35"/>
    <row r="194" s="267" customFormat="1" x14ac:dyDescent="0.35"/>
    <row r="195" s="267" customFormat="1" x14ac:dyDescent="0.35"/>
    <row r="196" s="267" customFormat="1" x14ac:dyDescent="0.35"/>
    <row r="197" s="267" customFormat="1" x14ac:dyDescent="0.35"/>
    <row r="198" s="267" customFormat="1" x14ac:dyDescent="0.35"/>
    <row r="199" s="267" customFormat="1" x14ac:dyDescent="0.35"/>
    <row r="200" s="267" customFormat="1" x14ac:dyDescent="0.35"/>
    <row r="201" s="267" customFormat="1" x14ac:dyDescent="0.35"/>
    <row r="202" s="267" customFormat="1" x14ac:dyDescent="0.35"/>
    <row r="203" s="267" customFormat="1" x14ac:dyDescent="0.35"/>
    <row r="204" s="267" customFormat="1" x14ac:dyDescent="0.35"/>
    <row r="205" s="267" customFormat="1" x14ac:dyDescent="0.35"/>
    <row r="206" s="267" customFormat="1" x14ac:dyDescent="0.35"/>
    <row r="207" s="267" customFormat="1" x14ac:dyDescent="0.35"/>
    <row r="208" s="267" customFormat="1" x14ac:dyDescent="0.35"/>
    <row r="209" s="267" customFormat="1" x14ac:dyDescent="0.35"/>
    <row r="210" s="267" customFormat="1" x14ac:dyDescent="0.35"/>
    <row r="211" s="267" customFormat="1" x14ac:dyDescent="0.35"/>
    <row r="212" s="267" customFormat="1" x14ac:dyDescent="0.35"/>
    <row r="213" s="267" customFormat="1" x14ac:dyDescent="0.35"/>
    <row r="214" s="267" customFormat="1" x14ac:dyDescent="0.35"/>
    <row r="215" s="267" customFormat="1" x14ac:dyDescent="0.35"/>
    <row r="216" s="267" customFormat="1" x14ac:dyDescent="0.35"/>
    <row r="217" s="267" customFormat="1" x14ac:dyDescent="0.35"/>
    <row r="218" s="267" customFormat="1" x14ac:dyDescent="0.35"/>
    <row r="219" s="267" customFormat="1" x14ac:dyDescent="0.35"/>
    <row r="220" s="267" customFormat="1" x14ac:dyDescent="0.35"/>
    <row r="221" s="267" customFormat="1" x14ac:dyDescent="0.35"/>
    <row r="222" s="267" customFormat="1" x14ac:dyDescent="0.35"/>
    <row r="223" s="267" customFormat="1" x14ac:dyDescent="0.35"/>
    <row r="224" s="267" customFormat="1" x14ac:dyDescent="0.35"/>
    <row r="225" s="267" customFormat="1" x14ac:dyDescent="0.35"/>
    <row r="226" s="267" customFormat="1" x14ac:dyDescent="0.35"/>
    <row r="227" s="267" customFormat="1" x14ac:dyDescent="0.35"/>
    <row r="228" s="267" customFormat="1" x14ac:dyDescent="0.35"/>
    <row r="229" s="267" customFormat="1" x14ac:dyDescent="0.35"/>
    <row r="230" s="267" customFormat="1" x14ac:dyDescent="0.35"/>
    <row r="231" s="267" customFormat="1" x14ac:dyDescent="0.35"/>
    <row r="232" s="267" customFormat="1" x14ac:dyDescent="0.35"/>
    <row r="233" s="267" customFormat="1" x14ac:dyDescent="0.35"/>
    <row r="234" s="267" customFormat="1" x14ac:dyDescent="0.35"/>
    <row r="235" s="267" customFormat="1" x14ac:dyDescent="0.35"/>
    <row r="236" s="267" customFormat="1" x14ac:dyDescent="0.35"/>
    <row r="237" s="267" customFormat="1" x14ac:dyDescent="0.35"/>
    <row r="238" s="267" customFormat="1" x14ac:dyDescent="0.35"/>
    <row r="239" s="267" customFormat="1" x14ac:dyDescent="0.35"/>
    <row r="240" s="267" customFormat="1" x14ac:dyDescent="0.35"/>
    <row r="241" s="267" customFormat="1" x14ac:dyDescent="0.35"/>
    <row r="242" s="267" customFormat="1" x14ac:dyDescent="0.35"/>
    <row r="243" s="267" customFormat="1" x14ac:dyDescent="0.35"/>
    <row r="244" s="267" customFormat="1" x14ac:dyDescent="0.35"/>
    <row r="245" s="267" customFormat="1" x14ac:dyDescent="0.35"/>
    <row r="246" s="267" customFormat="1" x14ac:dyDescent="0.35"/>
    <row r="247" s="267" customFormat="1" x14ac:dyDescent="0.35"/>
    <row r="248" s="267" customFormat="1" x14ac:dyDescent="0.35"/>
    <row r="249" s="267" customFormat="1" x14ac:dyDescent="0.35"/>
    <row r="250" s="267" customFormat="1" x14ac:dyDescent="0.35"/>
    <row r="251" s="267" customFormat="1" x14ac:dyDescent="0.35"/>
    <row r="252" s="267" customFormat="1" x14ac:dyDescent="0.35"/>
    <row r="253" s="267" customFormat="1" x14ac:dyDescent="0.35"/>
    <row r="254" s="267" customFormat="1" x14ac:dyDescent="0.35"/>
    <row r="255" s="267" customFormat="1" x14ac:dyDescent="0.35"/>
    <row r="256" s="267" customFormat="1" x14ac:dyDescent="0.35"/>
    <row r="257" s="267" customFormat="1" x14ac:dyDescent="0.35"/>
    <row r="258" s="267" customFormat="1" x14ac:dyDescent="0.35"/>
    <row r="259" s="267" customFormat="1" x14ac:dyDescent="0.35"/>
    <row r="260" s="267" customFormat="1" x14ac:dyDescent="0.35"/>
    <row r="261" s="267" customFormat="1" x14ac:dyDescent="0.35"/>
    <row r="262" s="267" customFormat="1" x14ac:dyDescent="0.35"/>
    <row r="263" s="267" customFormat="1" x14ac:dyDescent="0.35"/>
    <row r="264" s="267" customFormat="1" x14ac:dyDescent="0.35"/>
    <row r="265" s="267" customFormat="1" x14ac:dyDescent="0.35"/>
    <row r="266" s="267" customFormat="1" x14ac:dyDescent="0.35"/>
    <row r="267" s="267" customFormat="1" x14ac:dyDescent="0.35"/>
    <row r="268" s="267" customFormat="1" x14ac:dyDescent="0.35"/>
    <row r="269" s="267" customFormat="1" x14ac:dyDescent="0.35"/>
    <row r="270" s="267" customFormat="1" x14ac:dyDescent="0.35"/>
    <row r="271" s="267" customFormat="1" x14ac:dyDescent="0.35"/>
    <row r="272" s="267" customFormat="1" x14ac:dyDescent="0.35"/>
    <row r="273" s="267" customFormat="1" x14ac:dyDescent="0.35"/>
    <row r="274" s="267" customFormat="1" x14ac:dyDescent="0.35"/>
    <row r="275" s="267" customFormat="1" x14ac:dyDescent="0.35"/>
    <row r="276" s="267" customFormat="1" x14ac:dyDescent="0.35"/>
    <row r="277" s="267" customFormat="1" x14ac:dyDescent="0.35"/>
    <row r="278" s="267" customFormat="1" x14ac:dyDescent="0.35"/>
    <row r="279" s="267" customFormat="1" x14ac:dyDescent="0.35"/>
    <row r="280" s="267" customFormat="1" x14ac:dyDescent="0.35"/>
    <row r="281" s="267" customFormat="1" x14ac:dyDescent="0.35"/>
    <row r="282" s="267" customFormat="1" x14ac:dyDescent="0.35"/>
    <row r="283" s="267" customFormat="1" x14ac:dyDescent="0.35"/>
    <row r="284" s="267" customFormat="1" x14ac:dyDescent="0.35"/>
    <row r="285" s="267" customFormat="1" x14ac:dyDescent="0.35"/>
    <row r="286" s="267" customFormat="1" x14ac:dyDescent="0.35"/>
    <row r="287" s="267" customFormat="1" x14ac:dyDescent="0.35"/>
    <row r="288" s="267" customFormat="1" x14ac:dyDescent="0.35"/>
    <row r="289" s="267" customFormat="1" x14ac:dyDescent="0.35"/>
    <row r="290" s="267" customFormat="1" x14ac:dyDescent="0.35"/>
    <row r="291" s="267" customFormat="1" x14ac:dyDescent="0.35"/>
    <row r="292" s="267" customFormat="1" x14ac:dyDescent="0.35"/>
    <row r="293" s="267" customFormat="1" x14ac:dyDescent="0.35"/>
    <row r="294" s="267" customFormat="1" x14ac:dyDescent="0.35"/>
    <row r="295" s="267" customFormat="1" x14ac:dyDescent="0.35"/>
    <row r="296" s="267" customFormat="1" x14ac:dyDescent="0.35"/>
    <row r="297" s="267" customFormat="1" x14ac:dyDescent="0.35"/>
    <row r="298" s="267" customFormat="1" x14ac:dyDescent="0.35"/>
    <row r="299" s="267" customFormat="1" x14ac:dyDescent="0.35"/>
    <row r="300" s="267" customFormat="1" x14ac:dyDescent="0.35"/>
    <row r="301" s="267" customFormat="1" x14ac:dyDescent="0.35"/>
    <row r="302" s="267" customFormat="1" x14ac:dyDescent="0.35"/>
    <row r="303" s="267" customFormat="1" x14ac:dyDescent="0.35"/>
    <row r="304" s="267" customFormat="1" x14ac:dyDescent="0.35"/>
    <row r="305" s="267" customFormat="1" x14ac:dyDescent="0.35"/>
  </sheetData>
  <mergeCells count="4">
    <mergeCell ref="B5:C6"/>
    <mergeCell ref="B7:C7"/>
    <mergeCell ref="B19:C19"/>
    <mergeCell ref="B2:D2"/>
  </mergeCells>
  <conditionalFormatting sqref="D7:D23">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ignoredErrors>
    <ignoredError sqref="B8:C10 B15:C15 B13 B14 B19:C19 B16 B17 B18 B21:C21 B20 B23:C23 B22 B12:C12 B11" numberStoredAsText="1"/>
  </ignoredErrors>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5AF9D-4A65-4A19-97F7-D6A7EECD63E7}">
  <dimension ref="A1:H51"/>
  <sheetViews>
    <sheetView showGridLines="0" zoomScaleNormal="100" zoomScalePageLayoutView="115" workbookViewId="0"/>
  </sheetViews>
  <sheetFormatPr baseColWidth="10" defaultColWidth="11.453125" defaultRowHeight="14.5" x14ac:dyDescent="0.35"/>
  <cols>
    <col min="1" max="1" width="7.26953125" customWidth="1"/>
    <col min="2" max="2" width="7.7265625" customWidth="1"/>
    <col min="3" max="3" width="73.1796875" customWidth="1"/>
    <col min="4" max="6" width="21.453125" customWidth="1"/>
    <col min="7" max="7" width="14.81640625" bestFit="1" customWidth="1"/>
    <col min="8" max="8" width="15.81640625" bestFit="1" customWidth="1"/>
  </cols>
  <sheetData>
    <row r="1" spans="1:8" ht="12" customHeight="1" x14ac:dyDescent="0.35"/>
    <row r="2" spans="1:8" ht="15.75" customHeight="1" x14ac:dyDescent="0.35">
      <c r="B2" s="113" t="s">
        <v>2021</v>
      </c>
    </row>
    <row r="3" spans="1:8" ht="15.75" customHeight="1" x14ac:dyDescent="0.35">
      <c r="B3" s="11" t="str">
        <f>'OV1'!B3</f>
        <v>31.12.2025 - in EUR million</v>
      </c>
    </row>
    <row r="4" spans="1:8" ht="12" customHeight="1" x14ac:dyDescent="0.35"/>
    <row r="5" spans="1:8" x14ac:dyDescent="0.35">
      <c r="D5" s="277" t="s">
        <v>190</v>
      </c>
      <c r="E5" s="277" t="s">
        <v>191</v>
      </c>
      <c r="F5" s="277" t="s">
        <v>192</v>
      </c>
    </row>
    <row r="6" spans="1:8" ht="64.5" customHeight="1" x14ac:dyDescent="0.35">
      <c r="B6" s="278"/>
      <c r="D6" s="488" t="s">
        <v>1997</v>
      </c>
      <c r="E6" s="284" t="s">
        <v>2022</v>
      </c>
      <c r="F6" s="488" t="s">
        <v>2023</v>
      </c>
    </row>
    <row r="7" spans="1:8" ht="20.149999999999999" customHeight="1" x14ac:dyDescent="0.35">
      <c r="B7" s="1209" t="s">
        <v>2024</v>
      </c>
      <c r="C7" s="1210"/>
      <c r="D7" s="1210"/>
      <c r="E7" s="1210"/>
      <c r="F7" s="1211"/>
    </row>
    <row r="8" spans="1:8" x14ac:dyDescent="0.35">
      <c r="A8" s="279"/>
      <c r="B8" s="462">
        <v>1</v>
      </c>
      <c r="C8" s="79" t="s">
        <v>2025</v>
      </c>
      <c r="D8" s="569">
        <v>2584</v>
      </c>
      <c r="E8" s="473">
        <v>0</v>
      </c>
      <c r="F8" s="473">
        <v>0</v>
      </c>
      <c r="G8" s="568"/>
      <c r="H8" s="568"/>
    </row>
    <row r="9" spans="1:8" x14ac:dyDescent="0.35">
      <c r="A9" s="279"/>
      <c r="B9" s="462">
        <v>2</v>
      </c>
      <c r="C9" s="79" t="s">
        <v>2026</v>
      </c>
      <c r="D9" s="569">
        <v>460</v>
      </c>
      <c r="E9" s="473">
        <v>0</v>
      </c>
      <c r="F9" s="473">
        <v>0</v>
      </c>
      <c r="G9" s="568"/>
      <c r="H9" s="568"/>
    </row>
    <row r="10" spans="1:8" x14ac:dyDescent="0.35">
      <c r="A10" s="279"/>
      <c r="B10" s="91">
        <v>3</v>
      </c>
      <c r="C10" s="283" t="s">
        <v>214</v>
      </c>
      <c r="D10" s="473">
        <v>0</v>
      </c>
      <c r="E10" s="473">
        <v>0</v>
      </c>
      <c r="F10" s="473">
        <v>0</v>
      </c>
      <c r="G10" s="568"/>
      <c r="H10" s="568"/>
    </row>
    <row r="11" spans="1:8" x14ac:dyDescent="0.35">
      <c r="A11" s="279"/>
      <c r="B11" s="91">
        <v>4</v>
      </c>
      <c r="C11" s="283" t="s">
        <v>214</v>
      </c>
      <c r="D11" s="473">
        <v>0</v>
      </c>
      <c r="E11" s="473">
        <v>0</v>
      </c>
      <c r="F11" s="473">
        <v>0</v>
      </c>
      <c r="G11" s="568"/>
      <c r="H11" s="568"/>
    </row>
    <row r="12" spans="1:8" x14ac:dyDescent="0.35">
      <c r="A12" s="279"/>
      <c r="B12" s="91">
        <v>5</v>
      </c>
      <c r="C12" s="283" t="s">
        <v>214</v>
      </c>
      <c r="D12" s="473">
        <v>0</v>
      </c>
      <c r="E12" s="473">
        <v>0</v>
      </c>
      <c r="F12" s="473">
        <v>0</v>
      </c>
      <c r="G12" s="568"/>
      <c r="H12" s="568"/>
    </row>
    <row r="13" spans="1:8" x14ac:dyDescent="0.35">
      <c r="A13" s="279"/>
      <c r="B13" s="462">
        <v>6</v>
      </c>
      <c r="C13" s="79" t="s">
        <v>2027</v>
      </c>
      <c r="D13" s="569">
        <v>687</v>
      </c>
      <c r="E13" s="473">
        <v>0</v>
      </c>
      <c r="F13" s="473">
        <v>0</v>
      </c>
      <c r="G13" s="568"/>
      <c r="H13" s="568"/>
    </row>
    <row r="14" spans="1:8" x14ac:dyDescent="0.35">
      <c r="A14" s="279"/>
      <c r="B14" s="91">
        <v>7</v>
      </c>
      <c r="C14" s="283" t="s">
        <v>214</v>
      </c>
      <c r="D14" s="473">
        <v>0</v>
      </c>
      <c r="E14" s="473">
        <v>0</v>
      </c>
      <c r="F14" s="473">
        <v>0</v>
      </c>
      <c r="G14" s="568"/>
      <c r="H14" s="568"/>
    </row>
    <row r="15" spans="1:8" x14ac:dyDescent="0.35">
      <c r="A15" s="279"/>
      <c r="B15" s="91">
        <v>8</v>
      </c>
      <c r="C15" s="283" t="s">
        <v>214</v>
      </c>
      <c r="D15" s="473">
        <v>0</v>
      </c>
      <c r="E15" s="473">
        <v>0</v>
      </c>
      <c r="F15" s="473">
        <v>0</v>
      </c>
      <c r="G15" s="568"/>
      <c r="H15" s="568"/>
    </row>
    <row r="16" spans="1:8" ht="29" x14ac:dyDescent="0.35">
      <c r="B16" s="462">
        <v>11</v>
      </c>
      <c r="C16" s="27" t="s">
        <v>2028</v>
      </c>
      <c r="D16" s="569">
        <v>3732</v>
      </c>
      <c r="E16" s="473">
        <v>0</v>
      </c>
      <c r="F16" s="473">
        <v>0</v>
      </c>
      <c r="G16" s="568"/>
      <c r="H16" s="568"/>
    </row>
    <row r="17" spans="1:8" ht="15" customHeight="1" x14ac:dyDescent="0.35">
      <c r="B17" s="1209" t="s">
        <v>2029</v>
      </c>
      <c r="C17" s="1210"/>
      <c r="D17" s="519"/>
      <c r="E17" s="519"/>
      <c r="F17" s="521"/>
      <c r="G17" s="568"/>
      <c r="H17" s="322"/>
    </row>
    <row r="18" spans="1:8" ht="29" x14ac:dyDescent="0.35">
      <c r="B18" s="462">
        <v>12</v>
      </c>
      <c r="C18" s="27" t="s">
        <v>2030</v>
      </c>
      <c r="D18" s="569">
        <v>500</v>
      </c>
      <c r="E18" s="473">
        <v>0</v>
      </c>
      <c r="F18" s="473">
        <v>0</v>
      </c>
      <c r="G18" s="568"/>
      <c r="H18" s="568"/>
    </row>
    <row r="19" spans="1:8" ht="29" x14ac:dyDescent="0.35">
      <c r="B19" s="462" t="s">
        <v>2031</v>
      </c>
      <c r="C19" s="27" t="s">
        <v>2032</v>
      </c>
      <c r="D19" s="473">
        <v>0</v>
      </c>
      <c r="E19" s="473">
        <v>0</v>
      </c>
      <c r="F19" s="473">
        <v>0</v>
      </c>
      <c r="G19" s="568"/>
      <c r="H19" s="568"/>
    </row>
    <row r="20" spans="1:8" s="11" customFormat="1" ht="29" x14ac:dyDescent="0.35">
      <c r="B20" s="433" t="s">
        <v>2033</v>
      </c>
      <c r="C20" s="27" t="s">
        <v>2034</v>
      </c>
      <c r="D20" s="473">
        <v>0</v>
      </c>
      <c r="E20" s="473">
        <v>0</v>
      </c>
      <c r="F20" s="473">
        <v>0</v>
      </c>
      <c r="G20" s="568"/>
      <c r="H20" s="568"/>
    </row>
    <row r="21" spans="1:8" s="11" customFormat="1" ht="29" x14ac:dyDescent="0.35">
      <c r="B21" s="433" t="s">
        <v>2035</v>
      </c>
      <c r="C21" s="27" t="s">
        <v>2036</v>
      </c>
      <c r="D21" s="473">
        <v>0</v>
      </c>
      <c r="E21" s="473">
        <v>0</v>
      </c>
      <c r="F21" s="473">
        <v>0</v>
      </c>
      <c r="G21" s="568"/>
      <c r="H21" s="568"/>
    </row>
    <row r="22" spans="1:8" ht="29" x14ac:dyDescent="0.35">
      <c r="B22" s="462">
        <v>13</v>
      </c>
      <c r="C22" s="27" t="s">
        <v>2037</v>
      </c>
      <c r="D22" s="473">
        <v>2223</v>
      </c>
      <c r="E22" s="473">
        <v>0</v>
      </c>
      <c r="F22" s="473">
        <v>0</v>
      </c>
      <c r="G22" s="568"/>
      <c r="H22" s="568"/>
    </row>
    <row r="23" spans="1:8" ht="29" x14ac:dyDescent="0.35">
      <c r="B23" s="433" t="s">
        <v>1707</v>
      </c>
      <c r="C23" s="27" t="s">
        <v>2038</v>
      </c>
      <c r="D23" s="569">
        <v>735</v>
      </c>
      <c r="E23" s="473">
        <v>0</v>
      </c>
      <c r="F23" s="473">
        <v>0</v>
      </c>
      <c r="G23" s="568"/>
      <c r="H23" s="568"/>
    </row>
    <row r="24" spans="1:8" ht="29" x14ac:dyDescent="0.35">
      <c r="B24" s="462">
        <v>14</v>
      </c>
      <c r="C24" s="27" t="s">
        <v>2039</v>
      </c>
      <c r="D24" s="569">
        <v>2958</v>
      </c>
      <c r="E24" s="473">
        <v>0</v>
      </c>
      <c r="F24" s="473">
        <v>0</v>
      </c>
      <c r="G24" s="568"/>
      <c r="H24" s="568"/>
    </row>
    <row r="25" spans="1:8" x14ac:dyDescent="0.35">
      <c r="B25" s="91">
        <v>15</v>
      </c>
      <c r="C25" s="283" t="s">
        <v>214</v>
      </c>
      <c r="D25" s="473">
        <v>0</v>
      </c>
      <c r="E25" s="473">
        <v>0</v>
      </c>
      <c r="F25" s="473">
        <v>0</v>
      </c>
      <c r="G25" s="568"/>
      <c r="H25" s="568"/>
    </row>
    <row r="26" spans="1:8" x14ac:dyDescent="0.35">
      <c r="B26" s="91">
        <v>16</v>
      </c>
      <c r="C26" s="283" t="s">
        <v>214</v>
      </c>
      <c r="D26" s="473">
        <v>0</v>
      </c>
      <c r="E26" s="473">
        <v>0</v>
      </c>
      <c r="F26" s="473">
        <v>0</v>
      </c>
      <c r="G26" s="568"/>
      <c r="H26" s="568"/>
    </row>
    <row r="27" spans="1:8" x14ac:dyDescent="0.35">
      <c r="B27" s="462">
        <v>17</v>
      </c>
      <c r="C27" s="79" t="s">
        <v>2040</v>
      </c>
      <c r="D27" s="569">
        <v>3458</v>
      </c>
      <c r="E27" s="473">
        <v>0</v>
      </c>
      <c r="F27" s="473">
        <v>0</v>
      </c>
      <c r="G27" s="568"/>
      <c r="H27" s="568"/>
    </row>
    <row r="28" spans="1:8" x14ac:dyDescent="0.35">
      <c r="B28" s="433" t="s">
        <v>942</v>
      </c>
      <c r="C28" s="280" t="s">
        <v>2041</v>
      </c>
      <c r="D28" s="569">
        <v>500</v>
      </c>
      <c r="E28" s="473">
        <v>0</v>
      </c>
      <c r="F28" s="473">
        <v>0</v>
      </c>
      <c r="G28" s="568"/>
      <c r="H28" s="568"/>
    </row>
    <row r="29" spans="1:8" ht="15" customHeight="1" x14ac:dyDescent="0.35">
      <c r="B29" s="1209" t="s">
        <v>2042</v>
      </c>
      <c r="C29" s="1210"/>
      <c r="D29" s="519"/>
      <c r="E29" s="519"/>
      <c r="F29" s="521"/>
      <c r="G29" s="568"/>
      <c r="H29" s="322"/>
    </row>
    <row r="30" spans="1:8" x14ac:dyDescent="0.35">
      <c r="A30" s="279"/>
      <c r="B30" s="462">
        <v>18</v>
      </c>
      <c r="C30" s="27" t="s">
        <v>2043</v>
      </c>
      <c r="D30" s="569">
        <v>7189</v>
      </c>
      <c r="E30" s="473">
        <v>0</v>
      </c>
      <c r="F30" s="473">
        <v>0</v>
      </c>
      <c r="G30" s="568"/>
      <c r="H30" s="568"/>
    </row>
    <row r="31" spans="1:8" x14ac:dyDescent="0.35">
      <c r="B31" s="462">
        <v>19</v>
      </c>
      <c r="C31" s="27" t="s">
        <v>2044</v>
      </c>
      <c r="D31" s="285"/>
      <c r="E31" s="473">
        <v>0</v>
      </c>
      <c r="F31" s="285"/>
      <c r="G31" s="568"/>
      <c r="H31" s="568"/>
    </row>
    <row r="32" spans="1:8" x14ac:dyDescent="0.35">
      <c r="B32" s="462">
        <v>20</v>
      </c>
      <c r="C32" s="27" t="s">
        <v>2045</v>
      </c>
      <c r="D32" s="473">
        <v>0</v>
      </c>
      <c r="E32" s="473">
        <v>0</v>
      </c>
      <c r="F32" s="285"/>
      <c r="G32" s="568"/>
      <c r="H32" s="568"/>
    </row>
    <row r="33" spans="1:8" x14ac:dyDescent="0.35">
      <c r="A33" s="279"/>
      <c r="B33" s="91">
        <v>21</v>
      </c>
      <c r="C33" s="283" t="s">
        <v>214</v>
      </c>
      <c r="D33" s="473">
        <v>0</v>
      </c>
      <c r="E33" s="473">
        <v>0</v>
      </c>
      <c r="F33" s="473">
        <v>0</v>
      </c>
      <c r="G33" s="568"/>
      <c r="H33" s="568"/>
    </row>
    <row r="34" spans="1:8" x14ac:dyDescent="0.35">
      <c r="B34" s="462">
        <v>22</v>
      </c>
      <c r="C34" s="27" t="s">
        <v>2046</v>
      </c>
      <c r="D34" s="569">
        <v>7189</v>
      </c>
      <c r="E34" s="473">
        <v>0</v>
      </c>
      <c r="F34" s="473">
        <v>0</v>
      </c>
      <c r="G34" s="568"/>
      <c r="H34" s="568"/>
    </row>
    <row r="35" spans="1:8" x14ac:dyDescent="0.35">
      <c r="B35" s="433" t="s">
        <v>951</v>
      </c>
      <c r="C35" s="281" t="s">
        <v>2047</v>
      </c>
      <c r="D35" s="569">
        <v>4232</v>
      </c>
      <c r="E35" s="286"/>
      <c r="F35" s="285"/>
      <c r="G35" s="568"/>
      <c r="H35" s="568"/>
    </row>
    <row r="36" spans="1:8" ht="15" customHeight="1" x14ac:dyDescent="0.35">
      <c r="B36" s="918" t="s">
        <v>2048</v>
      </c>
      <c r="C36" s="919"/>
      <c r="D36" s="519"/>
      <c r="E36" s="519"/>
      <c r="F36" s="520"/>
      <c r="G36" s="568"/>
      <c r="H36" s="568"/>
    </row>
    <row r="37" spans="1:8" x14ac:dyDescent="0.35">
      <c r="B37" s="462">
        <v>23</v>
      </c>
      <c r="C37" s="27" t="s">
        <v>2049</v>
      </c>
      <c r="D37" s="569">
        <v>22137</v>
      </c>
      <c r="E37" s="473">
        <v>0</v>
      </c>
      <c r="F37" s="473">
        <v>0</v>
      </c>
      <c r="G37" s="568"/>
      <c r="H37" s="568"/>
    </row>
    <row r="38" spans="1:8" x14ac:dyDescent="0.35">
      <c r="B38" s="462">
        <v>24</v>
      </c>
      <c r="C38" s="27" t="s">
        <v>2050</v>
      </c>
      <c r="D38" s="569">
        <v>73546</v>
      </c>
      <c r="E38" s="473">
        <v>0</v>
      </c>
      <c r="F38" s="473">
        <v>0</v>
      </c>
      <c r="G38" s="568"/>
      <c r="H38" s="568"/>
    </row>
    <row r="39" spans="1:8" ht="15" customHeight="1" x14ac:dyDescent="0.35">
      <c r="B39" s="1209" t="s">
        <v>2051</v>
      </c>
      <c r="C39" s="1210"/>
      <c r="D39" s="519"/>
      <c r="E39" s="519"/>
      <c r="F39" s="520"/>
      <c r="G39" s="568"/>
      <c r="H39" s="322"/>
    </row>
    <row r="40" spans="1:8" x14ac:dyDescent="0.35">
      <c r="B40" s="462">
        <v>25</v>
      </c>
      <c r="C40" s="27" t="s">
        <v>2052</v>
      </c>
      <c r="D40" s="554">
        <v>0.32479999999999998</v>
      </c>
      <c r="E40" s="473">
        <v>0</v>
      </c>
      <c r="F40" s="473">
        <v>0</v>
      </c>
      <c r="G40" s="570"/>
      <c r="H40" s="322"/>
    </row>
    <row r="41" spans="1:8" x14ac:dyDescent="0.35">
      <c r="B41" s="433" t="s">
        <v>509</v>
      </c>
      <c r="C41" s="281" t="s">
        <v>2053</v>
      </c>
      <c r="D41" s="555">
        <v>0.19120000000000001</v>
      </c>
      <c r="E41" s="285"/>
      <c r="F41" s="285"/>
      <c r="G41" s="570"/>
      <c r="H41" s="322"/>
    </row>
    <row r="42" spans="1:8" x14ac:dyDescent="0.35">
      <c r="B42" s="462">
        <v>26</v>
      </c>
      <c r="C42" s="27" t="s">
        <v>2054</v>
      </c>
      <c r="D42" s="554">
        <v>9.7799999999999998E-2</v>
      </c>
      <c r="E42" s="473">
        <v>0</v>
      </c>
      <c r="F42" s="473">
        <v>0</v>
      </c>
      <c r="G42" s="570"/>
      <c r="H42" s="322"/>
    </row>
    <row r="43" spans="1:8" x14ac:dyDescent="0.35">
      <c r="B43" s="433" t="s">
        <v>984</v>
      </c>
      <c r="C43" s="281" t="s">
        <v>2053</v>
      </c>
      <c r="D43" s="392">
        <v>5.7500000000000002E-2</v>
      </c>
      <c r="E43" s="285"/>
      <c r="F43" s="285"/>
      <c r="G43" s="570"/>
      <c r="H43" s="322"/>
    </row>
    <row r="44" spans="1:8" ht="29" x14ac:dyDescent="0.35">
      <c r="B44" s="462">
        <v>27</v>
      </c>
      <c r="C44" s="79" t="s">
        <v>2055</v>
      </c>
      <c r="D44" s="554">
        <v>6.0499999999999998E-2</v>
      </c>
      <c r="E44" s="473">
        <v>0</v>
      </c>
      <c r="F44" s="285"/>
      <c r="G44" s="570"/>
      <c r="H44" s="322"/>
    </row>
    <row r="45" spans="1:8" x14ac:dyDescent="0.35">
      <c r="B45" s="462">
        <v>28</v>
      </c>
      <c r="C45" s="79" t="s">
        <v>2056</v>
      </c>
      <c r="D45" s="285"/>
      <c r="E45" s="473">
        <v>0</v>
      </c>
      <c r="F45" s="285"/>
    </row>
    <row r="46" spans="1:8" x14ac:dyDescent="0.35">
      <c r="B46" s="462">
        <v>29</v>
      </c>
      <c r="C46" s="282" t="s">
        <v>2057</v>
      </c>
      <c r="D46" s="285"/>
      <c r="E46" s="473">
        <v>0</v>
      </c>
      <c r="F46" s="287"/>
    </row>
    <row r="47" spans="1:8" x14ac:dyDescent="0.35">
      <c r="B47" s="462">
        <v>30</v>
      </c>
      <c r="C47" s="282" t="s">
        <v>2058</v>
      </c>
      <c r="D47" s="285"/>
      <c r="E47" s="473">
        <v>0</v>
      </c>
      <c r="F47" s="287"/>
    </row>
    <row r="48" spans="1:8" x14ac:dyDescent="0.35">
      <c r="B48" s="462">
        <v>31</v>
      </c>
      <c r="C48" s="282" t="s">
        <v>2059</v>
      </c>
      <c r="D48" s="285"/>
      <c r="E48" s="473">
        <v>0</v>
      </c>
      <c r="F48" s="288"/>
    </row>
    <row r="49" spans="2:6" ht="29" x14ac:dyDescent="0.35">
      <c r="B49" s="462" t="s">
        <v>2060</v>
      </c>
      <c r="C49" s="282" t="s">
        <v>2061</v>
      </c>
      <c r="D49" s="285"/>
      <c r="E49" s="473">
        <v>0</v>
      </c>
      <c r="F49" s="285"/>
    </row>
    <row r="50" spans="2:6" ht="15" customHeight="1" x14ac:dyDescent="0.35">
      <c r="B50" s="1209" t="s">
        <v>2062</v>
      </c>
      <c r="C50" s="1210"/>
      <c r="D50" s="519"/>
      <c r="E50" s="519"/>
      <c r="F50" s="520"/>
    </row>
    <row r="51" spans="2:6" ht="29" x14ac:dyDescent="0.35">
      <c r="B51" s="462" t="s">
        <v>2063</v>
      </c>
      <c r="C51" s="79" t="s">
        <v>2064</v>
      </c>
      <c r="D51" s="285"/>
      <c r="E51" s="473">
        <v>0</v>
      </c>
      <c r="F51" s="285"/>
    </row>
  </sheetData>
  <mergeCells count="6">
    <mergeCell ref="B7:F7"/>
    <mergeCell ref="B50:C50"/>
    <mergeCell ref="B39:C39"/>
    <mergeCell ref="B36:C36"/>
    <mergeCell ref="B29:C29"/>
    <mergeCell ref="B17:C17"/>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22C62-C4AF-4CFC-9284-E845A4D61494}">
  <dimension ref="B1:Q17"/>
  <sheetViews>
    <sheetView showGridLines="0" zoomScaleNormal="100" zoomScalePageLayoutView="115" workbookViewId="0">
      <selection activeCell="D44" sqref="D44"/>
    </sheetView>
  </sheetViews>
  <sheetFormatPr baseColWidth="10" defaultColWidth="8.7265625" defaultRowHeight="14.5" x14ac:dyDescent="0.35"/>
  <cols>
    <col min="1" max="1" width="12.1796875" style="289" customWidth="1"/>
    <col min="2" max="2" width="5.7265625" style="289" customWidth="1"/>
    <col min="3" max="3" width="75.7265625" style="289" customWidth="1"/>
    <col min="4" max="12" width="20.7265625" style="289" customWidth="1"/>
    <col min="13" max="13" width="23.26953125" style="289" customWidth="1"/>
    <col min="14" max="14" width="20.7265625" style="289" customWidth="1"/>
    <col min="15" max="16384" width="8.7265625" style="289"/>
  </cols>
  <sheetData>
    <row r="1" spans="2:17" ht="12" customHeight="1" x14ac:dyDescent="0.35"/>
    <row r="2" spans="2:17" ht="20.149999999999999" customHeight="1" x14ac:dyDescent="0.35">
      <c r="B2" s="245" t="s">
        <v>2065</v>
      </c>
      <c r="C2" s="295"/>
      <c r="D2" s="290"/>
      <c r="E2" s="290"/>
      <c r="F2" s="290"/>
      <c r="G2" s="290"/>
      <c r="H2" s="290"/>
    </row>
    <row r="3" spans="2:17" x14ac:dyDescent="0.35">
      <c r="B3" t="str">
        <f>'OV1'!B3</f>
        <v>31.12.2025 - in EUR million</v>
      </c>
      <c r="C3" s="295"/>
      <c r="D3" s="290"/>
      <c r="E3" s="290"/>
      <c r="F3" s="290"/>
      <c r="G3" s="290"/>
      <c r="H3" s="290"/>
    </row>
    <row r="4" spans="2:17" x14ac:dyDescent="0.35">
      <c r="B4" s="292"/>
      <c r="C4" s="296"/>
      <c r="D4" s="293"/>
      <c r="E4" s="293"/>
      <c r="F4" s="293"/>
      <c r="G4" s="293"/>
      <c r="H4" s="293"/>
    </row>
    <row r="5" spans="2:17" x14ac:dyDescent="0.35">
      <c r="B5" s="1212"/>
      <c r="C5" s="1212"/>
      <c r="D5" s="1218" t="s">
        <v>2066</v>
      </c>
      <c r="E5" s="1219"/>
      <c r="F5" s="1219"/>
      <c r="G5" s="1219"/>
      <c r="H5" s="1219"/>
      <c r="I5" s="1220"/>
      <c r="J5" s="1216" t="s">
        <v>2067</v>
      </c>
    </row>
    <row r="6" spans="2:17" x14ac:dyDescent="0.35">
      <c r="B6" s="1212"/>
      <c r="C6" s="1213"/>
      <c r="D6" s="694">
        <v>1</v>
      </c>
      <c r="E6" s="694">
        <v>2</v>
      </c>
      <c r="F6" s="694">
        <v>3</v>
      </c>
      <c r="G6" s="694">
        <v>4</v>
      </c>
      <c r="H6" s="694">
        <v>5</v>
      </c>
      <c r="I6" s="694">
        <v>6</v>
      </c>
      <c r="J6" s="1217"/>
    </row>
    <row r="7" spans="2:17" ht="29" x14ac:dyDescent="0.35">
      <c r="B7" s="1214"/>
      <c r="C7" s="1215"/>
      <c r="D7" s="556" t="s">
        <v>2068</v>
      </c>
      <c r="E7" s="513" t="s">
        <v>2069</v>
      </c>
      <c r="F7" s="513" t="s">
        <v>2070</v>
      </c>
      <c r="G7" s="556" t="s">
        <v>2071</v>
      </c>
      <c r="H7" s="556" t="s">
        <v>2072</v>
      </c>
      <c r="I7" s="556" t="s">
        <v>2073</v>
      </c>
      <c r="J7" s="1217"/>
    </row>
    <row r="8" spans="2:17" x14ac:dyDescent="0.35">
      <c r="B8" s="291">
        <v>1</v>
      </c>
      <c r="C8" s="96" t="s">
        <v>2074</v>
      </c>
      <c r="D8" s="473">
        <v>0</v>
      </c>
      <c r="E8" s="473">
        <v>0</v>
      </c>
      <c r="F8" s="473">
        <v>0</v>
      </c>
      <c r="G8" s="473">
        <v>0</v>
      </c>
      <c r="H8" s="473">
        <v>0</v>
      </c>
      <c r="I8" s="473">
        <v>0</v>
      </c>
      <c r="J8" s="294"/>
    </row>
    <row r="9" spans="2:17" x14ac:dyDescent="0.35">
      <c r="B9" s="91">
        <v>2</v>
      </c>
      <c r="C9" s="91" t="s">
        <v>214</v>
      </c>
      <c r="D9" s="473">
        <v>0</v>
      </c>
      <c r="E9" s="473">
        <v>0</v>
      </c>
      <c r="F9" s="473">
        <v>0</v>
      </c>
      <c r="G9" s="473">
        <v>0</v>
      </c>
      <c r="H9" s="473">
        <v>0</v>
      </c>
      <c r="I9" s="473">
        <v>0</v>
      </c>
      <c r="J9" s="473">
        <v>0</v>
      </c>
    </row>
    <row r="10" spans="2:17" x14ac:dyDescent="0.35">
      <c r="B10" s="91">
        <v>3</v>
      </c>
      <c r="C10" s="91" t="s">
        <v>214</v>
      </c>
      <c r="D10" s="473">
        <v>0</v>
      </c>
      <c r="E10" s="473">
        <v>0</v>
      </c>
      <c r="F10" s="473">
        <v>0</v>
      </c>
      <c r="G10" s="473">
        <v>0</v>
      </c>
      <c r="H10" s="473">
        <v>0</v>
      </c>
      <c r="I10" s="473">
        <v>0</v>
      </c>
      <c r="J10" s="473">
        <v>0</v>
      </c>
    </row>
    <row r="11" spans="2:17" x14ac:dyDescent="0.35">
      <c r="B11" s="91">
        <v>4</v>
      </c>
      <c r="C11" s="91" t="s">
        <v>214</v>
      </c>
      <c r="D11" s="473">
        <v>0</v>
      </c>
      <c r="E11" s="473">
        <v>0</v>
      </c>
      <c r="F11" s="473">
        <v>0</v>
      </c>
      <c r="G11" s="473">
        <v>0</v>
      </c>
      <c r="H11" s="473">
        <v>0</v>
      </c>
      <c r="I11" s="473">
        <v>0</v>
      </c>
      <c r="J11" s="473">
        <v>0</v>
      </c>
    </row>
    <row r="12" spans="2:17" x14ac:dyDescent="0.35">
      <c r="B12" s="291">
        <v>5</v>
      </c>
      <c r="C12" s="96" t="s">
        <v>2075</v>
      </c>
      <c r="D12" s="473">
        <v>2584</v>
      </c>
      <c r="E12" s="473">
        <v>460</v>
      </c>
      <c r="F12" s="473">
        <v>687</v>
      </c>
      <c r="G12" s="473">
        <v>0</v>
      </c>
      <c r="H12" s="473">
        <v>500</v>
      </c>
      <c r="I12" s="473">
        <v>2958</v>
      </c>
      <c r="J12" s="473">
        <v>7189</v>
      </c>
      <c r="K12" s="571"/>
      <c r="L12" s="571"/>
      <c r="M12" s="571"/>
      <c r="N12" s="571"/>
      <c r="O12" s="571"/>
      <c r="P12" s="571"/>
      <c r="Q12" s="571"/>
    </row>
    <row r="13" spans="2:17" x14ac:dyDescent="0.35">
      <c r="B13" s="291">
        <v>6</v>
      </c>
      <c r="C13" s="195" t="s">
        <v>2076</v>
      </c>
      <c r="D13" s="473">
        <v>0</v>
      </c>
      <c r="E13" s="473">
        <v>0</v>
      </c>
      <c r="F13" s="473">
        <v>0</v>
      </c>
      <c r="G13" s="473">
        <v>0</v>
      </c>
      <c r="H13" s="473">
        <v>500</v>
      </c>
      <c r="I13" s="473">
        <v>703</v>
      </c>
      <c r="J13" s="473">
        <v>1203</v>
      </c>
      <c r="K13" s="571"/>
      <c r="L13" s="571"/>
      <c r="M13" s="571"/>
      <c r="N13" s="571"/>
      <c r="O13" s="571"/>
      <c r="P13" s="571"/>
      <c r="Q13" s="571"/>
    </row>
    <row r="14" spans="2:17" x14ac:dyDescent="0.35">
      <c r="B14" s="291">
        <v>7</v>
      </c>
      <c r="C14" s="195" t="s">
        <v>2077</v>
      </c>
      <c r="D14" s="473">
        <v>0</v>
      </c>
      <c r="E14" s="473">
        <v>0</v>
      </c>
      <c r="F14" s="473">
        <v>0</v>
      </c>
      <c r="G14" s="473">
        <v>0</v>
      </c>
      <c r="H14" s="473">
        <v>0</v>
      </c>
      <c r="I14" s="473">
        <v>821</v>
      </c>
      <c r="J14" s="473">
        <v>821</v>
      </c>
      <c r="K14" s="571"/>
      <c r="L14" s="571"/>
      <c r="M14" s="571"/>
      <c r="N14" s="571"/>
      <c r="O14" s="571"/>
      <c r="P14" s="571"/>
      <c r="Q14" s="571"/>
    </row>
    <row r="15" spans="2:17" x14ac:dyDescent="0.35">
      <c r="B15" s="291">
        <v>8</v>
      </c>
      <c r="C15" s="195" t="s">
        <v>2078</v>
      </c>
      <c r="D15" s="473">
        <v>0</v>
      </c>
      <c r="E15" s="473">
        <v>0</v>
      </c>
      <c r="F15" s="473">
        <v>687</v>
      </c>
      <c r="G15" s="473">
        <v>0</v>
      </c>
      <c r="H15" s="473">
        <v>0</v>
      </c>
      <c r="I15" s="473">
        <v>1286</v>
      </c>
      <c r="J15" s="473">
        <v>1974</v>
      </c>
      <c r="K15" s="571"/>
      <c r="L15" s="571"/>
      <c r="M15" s="571"/>
      <c r="N15" s="571"/>
      <c r="O15" s="571"/>
      <c r="P15" s="571"/>
      <c r="Q15" s="571"/>
    </row>
    <row r="16" spans="2:17" x14ac:dyDescent="0.35">
      <c r="B16" s="291">
        <v>9</v>
      </c>
      <c r="C16" s="195" t="s">
        <v>2079</v>
      </c>
      <c r="D16" s="473">
        <v>0</v>
      </c>
      <c r="E16" s="473">
        <v>0</v>
      </c>
      <c r="F16" s="473">
        <v>0</v>
      </c>
      <c r="G16" s="473">
        <v>0</v>
      </c>
      <c r="H16" s="473">
        <v>0</v>
      </c>
      <c r="I16" s="473">
        <v>148</v>
      </c>
      <c r="J16" s="473">
        <v>148</v>
      </c>
      <c r="K16" s="571"/>
      <c r="L16" s="571"/>
      <c r="M16" s="571"/>
      <c r="N16" s="571"/>
      <c r="O16" s="571"/>
      <c r="P16" s="571"/>
      <c r="Q16" s="571"/>
    </row>
    <row r="17" spans="2:17" x14ac:dyDescent="0.35">
      <c r="B17" s="291">
        <v>10</v>
      </c>
      <c r="C17" s="195" t="s">
        <v>2080</v>
      </c>
      <c r="D17" s="473">
        <v>2584</v>
      </c>
      <c r="E17" s="473">
        <v>460</v>
      </c>
      <c r="F17" s="473">
        <v>0</v>
      </c>
      <c r="G17" s="473">
        <v>0</v>
      </c>
      <c r="H17" s="473">
        <v>0</v>
      </c>
      <c r="I17" s="473">
        <v>0</v>
      </c>
      <c r="J17" s="473">
        <v>3044</v>
      </c>
      <c r="K17" s="571"/>
      <c r="L17" s="571"/>
      <c r="M17" s="571"/>
      <c r="N17" s="571"/>
      <c r="O17" s="571"/>
      <c r="P17" s="571"/>
      <c r="Q17" s="571"/>
    </row>
  </sheetData>
  <mergeCells count="3">
    <mergeCell ref="B5:C7"/>
    <mergeCell ref="J5:J7"/>
    <mergeCell ref="D5:I5"/>
  </mergeCells>
  <conditionalFormatting sqref="D4:H4 D8:J1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585F-F755-49F1-8DE3-EEAD0E9120DA}">
  <dimension ref="B1:K37"/>
  <sheetViews>
    <sheetView showGridLines="0" zoomScaleNormal="100" workbookViewId="0"/>
  </sheetViews>
  <sheetFormatPr baseColWidth="10" defaultColWidth="9.1796875" defaultRowHeight="14.5" x14ac:dyDescent="0.35"/>
  <cols>
    <col min="1" max="1" width="5.7265625" style="189" customWidth="1"/>
    <col min="2" max="2" width="7.1796875" style="189" customWidth="1"/>
    <col min="3" max="3" width="52.26953125" style="189" customWidth="1"/>
    <col min="4" max="8" width="30.7265625" style="189" customWidth="1"/>
    <col min="9" max="16384" width="9.1796875" style="189"/>
  </cols>
  <sheetData>
    <row r="1" spans="2:8" x14ac:dyDescent="0.35">
      <c r="C1" s="723"/>
      <c r="D1" s="720"/>
    </row>
    <row r="2" spans="2:8" ht="18.5" x14ac:dyDescent="0.35">
      <c r="B2" s="706" t="s">
        <v>329</v>
      </c>
      <c r="C2" s="721"/>
      <c r="D2" s="721"/>
      <c r="E2" s="722"/>
      <c r="F2" s="722"/>
      <c r="G2" s="722"/>
      <c r="H2" s="722"/>
    </row>
    <row r="3" spans="2:8" x14ac:dyDescent="0.35">
      <c r="B3" t="str">
        <f>'OV1'!B3</f>
        <v>31.12.2025 - in EUR million</v>
      </c>
      <c r="C3" s="722"/>
      <c r="D3" s="722"/>
      <c r="E3" s="722"/>
      <c r="F3" s="722"/>
      <c r="G3" s="722"/>
      <c r="H3" s="722"/>
    </row>
    <row r="4" spans="2:8" x14ac:dyDescent="0.35">
      <c r="B4" s="722"/>
      <c r="C4" s="722"/>
      <c r="D4" s="722"/>
      <c r="E4" s="722"/>
      <c r="F4" s="722"/>
      <c r="G4" s="722"/>
      <c r="H4" s="722"/>
    </row>
    <row r="5" spans="2:8" x14ac:dyDescent="0.35">
      <c r="B5" s="724"/>
      <c r="C5" s="724" t="s">
        <v>315</v>
      </c>
      <c r="D5" s="518" t="s">
        <v>190</v>
      </c>
      <c r="E5" s="518" t="s">
        <v>191</v>
      </c>
      <c r="F5" s="518" t="s">
        <v>192</v>
      </c>
      <c r="G5" s="518" t="s">
        <v>240</v>
      </c>
      <c r="H5" s="430" t="s">
        <v>316</v>
      </c>
    </row>
    <row r="6" spans="2:8" ht="15" customHeight="1" x14ac:dyDescent="0.35">
      <c r="B6" s="901"/>
      <c r="C6" s="901" t="s">
        <v>315</v>
      </c>
      <c r="D6" s="902" t="s">
        <v>330</v>
      </c>
      <c r="E6" s="902"/>
      <c r="F6" s="902"/>
      <c r="G6" s="902"/>
      <c r="H6" s="902"/>
    </row>
    <row r="7" spans="2:8" ht="15" customHeight="1" x14ac:dyDescent="0.35">
      <c r="B7" s="901"/>
      <c r="C7" s="901"/>
      <c r="D7" s="887" t="s">
        <v>331</v>
      </c>
      <c r="E7" s="887" t="s">
        <v>332</v>
      </c>
      <c r="F7" s="887" t="s">
        <v>333</v>
      </c>
      <c r="G7" s="887" t="s">
        <v>320</v>
      </c>
      <c r="H7" s="887" t="s">
        <v>321</v>
      </c>
    </row>
    <row r="8" spans="2:8" x14ac:dyDescent="0.35">
      <c r="B8" s="901"/>
      <c r="C8" s="901"/>
      <c r="D8" s="887"/>
      <c r="E8" s="887"/>
      <c r="F8" s="887"/>
      <c r="G8" s="887"/>
      <c r="H8" s="887"/>
    </row>
    <row r="9" spans="2:8" ht="35.25" customHeight="1" x14ac:dyDescent="0.35">
      <c r="B9" s="901"/>
      <c r="C9" s="901"/>
      <c r="D9" s="887"/>
      <c r="E9" s="887"/>
      <c r="F9" s="887"/>
      <c r="G9" s="887"/>
      <c r="H9" s="887"/>
    </row>
    <row r="10" spans="2:8" ht="15.75" customHeight="1" x14ac:dyDescent="0.35">
      <c r="B10" s="403">
        <v>1</v>
      </c>
      <c r="C10" s="403" t="s">
        <v>334</v>
      </c>
      <c r="D10" s="388">
        <v>0</v>
      </c>
      <c r="E10" s="388">
        <v>0</v>
      </c>
      <c r="F10" s="388">
        <v>264</v>
      </c>
      <c r="G10" s="388">
        <v>264</v>
      </c>
      <c r="H10" s="388">
        <v>264</v>
      </c>
    </row>
    <row r="11" spans="2:8" ht="15.75" customHeight="1" x14ac:dyDescent="0.35">
      <c r="B11" s="403" t="s">
        <v>335</v>
      </c>
      <c r="C11" s="403" t="s">
        <v>336</v>
      </c>
      <c r="D11" s="388">
        <v>0</v>
      </c>
      <c r="E11" s="388">
        <v>0</v>
      </c>
      <c r="F11" s="388">
        <v>8</v>
      </c>
      <c r="G11" s="388">
        <v>8</v>
      </c>
      <c r="H11" s="388">
        <v>8</v>
      </c>
    </row>
    <row r="12" spans="2:8" ht="15.75" customHeight="1" x14ac:dyDescent="0.35">
      <c r="B12" s="403" t="s">
        <v>337</v>
      </c>
      <c r="C12" s="403" t="s">
        <v>338</v>
      </c>
      <c r="D12" s="388">
        <v>0</v>
      </c>
      <c r="E12" s="388">
        <v>0</v>
      </c>
      <c r="F12" s="388">
        <v>184</v>
      </c>
      <c r="G12" s="388">
        <v>184</v>
      </c>
      <c r="H12" s="388">
        <v>184</v>
      </c>
    </row>
    <row r="13" spans="2:8" ht="15.75" customHeight="1" x14ac:dyDescent="0.35">
      <c r="B13" s="403" t="s">
        <v>339</v>
      </c>
      <c r="C13" s="42" t="s">
        <v>340</v>
      </c>
      <c r="D13" s="388">
        <v>0</v>
      </c>
      <c r="E13" s="388">
        <v>0</v>
      </c>
      <c r="F13" s="388">
        <v>0</v>
      </c>
      <c r="G13" s="388">
        <v>0</v>
      </c>
      <c r="H13" s="388">
        <v>0</v>
      </c>
    </row>
    <row r="14" spans="2:8" ht="15.75" customHeight="1" x14ac:dyDescent="0.35">
      <c r="B14" s="403" t="s">
        <v>341</v>
      </c>
      <c r="C14" s="42" t="s">
        <v>342</v>
      </c>
      <c r="D14" s="388">
        <v>0</v>
      </c>
      <c r="E14" s="388">
        <v>0</v>
      </c>
      <c r="F14" s="388">
        <v>0</v>
      </c>
      <c r="G14" s="388">
        <v>0</v>
      </c>
      <c r="H14" s="388">
        <v>0</v>
      </c>
    </row>
    <row r="15" spans="2:8" ht="15.75" customHeight="1" x14ac:dyDescent="0.35">
      <c r="B15" s="403">
        <v>2</v>
      </c>
      <c r="C15" s="403" t="s">
        <v>343</v>
      </c>
      <c r="D15" s="388">
        <v>0</v>
      </c>
      <c r="E15" s="388">
        <v>0</v>
      </c>
      <c r="F15" s="388">
        <v>367</v>
      </c>
      <c r="G15" s="388">
        <v>367</v>
      </c>
      <c r="H15" s="388">
        <v>367</v>
      </c>
    </row>
    <row r="16" spans="2:8" ht="15.75" customHeight="1" x14ac:dyDescent="0.35">
      <c r="B16" s="403">
        <v>3</v>
      </c>
      <c r="C16" s="403" t="s">
        <v>344</v>
      </c>
      <c r="D16" s="388">
        <v>0</v>
      </c>
      <c r="E16" s="388">
        <v>0</v>
      </c>
      <c r="F16" s="388">
        <v>538</v>
      </c>
      <c r="G16" s="388">
        <v>538</v>
      </c>
      <c r="H16" s="388">
        <v>538</v>
      </c>
    </row>
    <row r="17" spans="2:11" ht="15.75" customHeight="1" x14ac:dyDescent="0.35">
      <c r="B17" s="725">
        <v>4</v>
      </c>
      <c r="C17" s="726" t="s">
        <v>345</v>
      </c>
      <c r="D17" s="725"/>
      <c r="E17" s="725" t="s">
        <v>315</v>
      </c>
      <c r="F17" s="725" t="s">
        <v>315</v>
      </c>
      <c r="G17" s="725" t="s">
        <v>315</v>
      </c>
      <c r="H17" s="725" t="s">
        <v>315</v>
      </c>
    </row>
    <row r="18" spans="2:11" ht="15.75" customHeight="1" x14ac:dyDescent="0.35">
      <c r="B18" s="403">
        <v>5</v>
      </c>
      <c r="C18" s="403" t="s">
        <v>346</v>
      </c>
      <c r="D18" s="388">
        <v>3137</v>
      </c>
      <c r="E18" s="388">
        <v>3893</v>
      </c>
      <c r="F18" s="388">
        <v>4329</v>
      </c>
      <c r="G18" s="388">
        <v>5175</v>
      </c>
      <c r="H18" s="388">
        <v>5085</v>
      </c>
    </row>
    <row r="19" spans="2:11" ht="15.75" customHeight="1" x14ac:dyDescent="0.35">
      <c r="B19" s="403" t="s">
        <v>347</v>
      </c>
      <c r="C19" s="403" t="s">
        <v>348</v>
      </c>
      <c r="D19" s="388">
        <v>1101</v>
      </c>
      <c r="E19" s="388">
        <v>3893</v>
      </c>
      <c r="F19" s="388">
        <v>1101</v>
      </c>
      <c r="G19" s="388">
        <v>3893</v>
      </c>
      <c r="H19" s="388">
        <v>3893</v>
      </c>
    </row>
    <row r="20" spans="2:11" ht="15.75" customHeight="1" x14ac:dyDescent="0.35">
      <c r="B20" s="403" t="s">
        <v>349</v>
      </c>
      <c r="C20" s="403" t="s">
        <v>350</v>
      </c>
      <c r="D20" s="388">
        <v>0</v>
      </c>
      <c r="E20" s="388">
        <v>0</v>
      </c>
      <c r="F20" s="388">
        <v>0</v>
      </c>
      <c r="G20" s="388">
        <v>0</v>
      </c>
      <c r="H20" s="388">
        <v>0</v>
      </c>
    </row>
    <row r="21" spans="2:11" ht="15.75" customHeight="1" x14ac:dyDescent="0.35">
      <c r="B21" s="403" t="s">
        <v>351</v>
      </c>
      <c r="C21" s="403" t="s">
        <v>352</v>
      </c>
      <c r="D21" s="388">
        <v>1101</v>
      </c>
      <c r="E21" s="388">
        <v>3893</v>
      </c>
      <c r="F21" s="388">
        <v>2286</v>
      </c>
      <c r="G21" s="388">
        <v>5168</v>
      </c>
      <c r="H21" s="388">
        <v>5077</v>
      </c>
    </row>
    <row r="22" spans="2:11" ht="15.75" customHeight="1" x14ac:dyDescent="0.35">
      <c r="B22" s="403" t="s">
        <v>353</v>
      </c>
      <c r="C22" s="403" t="s">
        <v>354</v>
      </c>
      <c r="D22" s="388">
        <v>2036</v>
      </c>
      <c r="E22" s="388">
        <v>0</v>
      </c>
      <c r="F22" s="388">
        <v>2043</v>
      </c>
      <c r="G22" s="388">
        <v>8</v>
      </c>
      <c r="H22" s="388">
        <v>8</v>
      </c>
    </row>
    <row r="23" spans="2:11" ht="15.75" customHeight="1" x14ac:dyDescent="0.35">
      <c r="B23" s="403" t="s">
        <v>355</v>
      </c>
      <c r="C23" s="403" t="s">
        <v>356</v>
      </c>
      <c r="D23" s="388">
        <v>0</v>
      </c>
      <c r="E23" s="388">
        <v>0</v>
      </c>
      <c r="F23" s="388">
        <v>0</v>
      </c>
      <c r="G23" s="388">
        <v>0</v>
      </c>
      <c r="H23" s="388">
        <v>0</v>
      </c>
    </row>
    <row r="24" spans="2:11" ht="15.75" customHeight="1" x14ac:dyDescent="0.35">
      <c r="B24" s="403">
        <v>6</v>
      </c>
      <c r="C24" s="403" t="s">
        <v>357</v>
      </c>
      <c r="D24" s="388">
        <v>0</v>
      </c>
      <c r="E24" s="388">
        <v>0</v>
      </c>
      <c r="F24" s="388">
        <v>5775</v>
      </c>
      <c r="G24" s="388">
        <v>5775</v>
      </c>
      <c r="H24" s="388">
        <v>5775</v>
      </c>
      <c r="K24"/>
    </row>
    <row r="25" spans="2:11" ht="15.75" customHeight="1" x14ac:dyDescent="0.35">
      <c r="B25" s="403" t="s">
        <v>358</v>
      </c>
      <c r="C25" s="403" t="s">
        <v>359</v>
      </c>
      <c r="D25" s="388">
        <v>0</v>
      </c>
      <c r="E25" s="388">
        <v>0</v>
      </c>
      <c r="F25" s="388">
        <v>0</v>
      </c>
      <c r="G25" s="388">
        <v>0</v>
      </c>
      <c r="H25" s="388">
        <v>0</v>
      </c>
      <c r="K25"/>
    </row>
    <row r="26" spans="2:11" ht="15.75" customHeight="1" x14ac:dyDescent="0.35">
      <c r="B26" s="403" t="s">
        <v>360</v>
      </c>
      <c r="C26" s="403" t="s">
        <v>361</v>
      </c>
      <c r="D26" s="388">
        <v>0</v>
      </c>
      <c r="E26" s="388">
        <v>0</v>
      </c>
      <c r="F26" s="388">
        <v>0</v>
      </c>
      <c r="G26" s="388">
        <v>0</v>
      </c>
      <c r="H26" s="388">
        <v>0</v>
      </c>
      <c r="K26" s="727"/>
    </row>
    <row r="27" spans="2:11" ht="15.75" customHeight="1" x14ac:dyDescent="0.35">
      <c r="B27" s="403" t="s">
        <v>362</v>
      </c>
      <c r="C27" s="403" t="s">
        <v>363</v>
      </c>
      <c r="D27" s="388">
        <v>0</v>
      </c>
      <c r="E27" s="388">
        <v>0</v>
      </c>
      <c r="F27" s="388">
        <v>0</v>
      </c>
      <c r="G27" s="388">
        <v>0</v>
      </c>
      <c r="H27" s="388">
        <v>0</v>
      </c>
    </row>
    <row r="28" spans="2:11" ht="15.75" customHeight="1" x14ac:dyDescent="0.35">
      <c r="B28" s="403" t="s">
        <v>364</v>
      </c>
      <c r="C28" s="42" t="s">
        <v>365</v>
      </c>
      <c r="D28" s="388">
        <v>0</v>
      </c>
      <c r="E28" s="388">
        <v>0</v>
      </c>
      <c r="F28" s="388">
        <v>0</v>
      </c>
      <c r="G28" s="388">
        <v>0</v>
      </c>
      <c r="H28" s="388">
        <v>0</v>
      </c>
    </row>
    <row r="29" spans="2:11" ht="15.75" customHeight="1" x14ac:dyDescent="0.35">
      <c r="B29" s="726">
        <v>7</v>
      </c>
      <c r="C29" s="726" t="s">
        <v>345</v>
      </c>
      <c r="D29" s="725"/>
      <c r="E29" s="725"/>
      <c r="F29" s="726"/>
      <c r="G29" s="726"/>
      <c r="H29" s="726"/>
    </row>
    <row r="30" spans="2:11" ht="29" x14ac:dyDescent="0.35">
      <c r="B30" s="403" t="s">
        <v>366</v>
      </c>
      <c r="C30" s="42" t="s">
        <v>367</v>
      </c>
      <c r="D30" s="388">
        <v>0</v>
      </c>
      <c r="E30" s="388">
        <v>1060</v>
      </c>
      <c r="F30" s="388">
        <v>3088</v>
      </c>
      <c r="G30" s="388">
        <v>4156</v>
      </c>
      <c r="H30" s="388">
        <v>4148</v>
      </c>
    </row>
    <row r="31" spans="2:11" ht="15.75" customHeight="1" x14ac:dyDescent="0.35">
      <c r="B31" s="403" t="s">
        <v>368</v>
      </c>
      <c r="C31" s="403" t="s">
        <v>369</v>
      </c>
      <c r="D31" s="388">
        <v>0</v>
      </c>
      <c r="E31" s="388">
        <v>0</v>
      </c>
      <c r="F31" s="388">
        <v>255</v>
      </c>
      <c r="G31" s="388">
        <v>255</v>
      </c>
      <c r="H31" s="388">
        <v>255</v>
      </c>
    </row>
    <row r="32" spans="2:11" ht="15.75" customHeight="1" x14ac:dyDescent="0.35">
      <c r="B32" s="403" t="s">
        <v>370</v>
      </c>
      <c r="C32" s="403" t="s">
        <v>371</v>
      </c>
      <c r="D32" s="388">
        <v>0</v>
      </c>
      <c r="E32" s="388">
        <v>19</v>
      </c>
      <c r="F32" s="388">
        <v>338</v>
      </c>
      <c r="G32" s="388">
        <v>357</v>
      </c>
      <c r="H32" s="388">
        <v>357</v>
      </c>
    </row>
    <row r="33" spans="2:8" ht="15.75" customHeight="1" x14ac:dyDescent="0.35">
      <c r="B33" s="403" t="s">
        <v>266</v>
      </c>
      <c r="C33" s="403" t="s">
        <v>372</v>
      </c>
      <c r="D33" s="388">
        <v>0</v>
      </c>
      <c r="E33" s="388">
        <v>0</v>
      </c>
      <c r="F33" s="388">
        <v>12</v>
      </c>
      <c r="G33" s="388">
        <v>12</v>
      </c>
      <c r="H33" s="388">
        <v>12</v>
      </c>
    </row>
    <row r="34" spans="2:8" ht="15.75" customHeight="1" x14ac:dyDescent="0.35">
      <c r="B34" s="403" t="s">
        <v>268</v>
      </c>
      <c r="C34" s="403" t="s">
        <v>373</v>
      </c>
      <c r="D34" s="388">
        <v>0</v>
      </c>
      <c r="E34" s="388">
        <v>0</v>
      </c>
      <c r="F34" s="388">
        <v>46</v>
      </c>
      <c r="G34" s="388">
        <v>46</v>
      </c>
      <c r="H34" s="388">
        <v>46</v>
      </c>
    </row>
    <row r="35" spans="2:8" ht="29" x14ac:dyDescent="0.35">
      <c r="B35" s="403" t="s">
        <v>270</v>
      </c>
      <c r="C35" s="42" t="s">
        <v>374</v>
      </c>
      <c r="D35" s="388">
        <v>0</v>
      </c>
      <c r="E35" s="388">
        <v>0</v>
      </c>
      <c r="F35" s="388">
        <v>0</v>
      </c>
      <c r="G35" s="388">
        <v>0</v>
      </c>
      <c r="H35" s="388">
        <v>0</v>
      </c>
    </row>
    <row r="36" spans="2:8" ht="15.75" customHeight="1" x14ac:dyDescent="0.35">
      <c r="B36" s="403">
        <v>8</v>
      </c>
      <c r="C36" s="403" t="s">
        <v>375</v>
      </c>
      <c r="D36" s="388">
        <v>522</v>
      </c>
      <c r="E36" s="388">
        <v>522</v>
      </c>
      <c r="F36" s="388">
        <v>845</v>
      </c>
      <c r="G36" s="388">
        <v>845</v>
      </c>
      <c r="H36" s="388">
        <v>845</v>
      </c>
    </row>
    <row r="37" spans="2:8" ht="15.75" customHeight="1" x14ac:dyDescent="0.35">
      <c r="B37" s="403">
        <v>9</v>
      </c>
      <c r="C37" s="403" t="s">
        <v>237</v>
      </c>
      <c r="D37" s="388">
        <v>3659</v>
      </c>
      <c r="E37" s="388">
        <v>5494</v>
      </c>
      <c r="F37" s="388">
        <v>16049</v>
      </c>
      <c r="G37" s="388">
        <v>17982</v>
      </c>
      <c r="H37" s="388">
        <v>17884</v>
      </c>
    </row>
  </sheetData>
  <mergeCells count="9">
    <mergeCell ref="B6:B7"/>
    <mergeCell ref="C6:C9"/>
    <mergeCell ref="D6:H6"/>
    <mergeCell ref="D7:D9"/>
    <mergeCell ref="E7:E9"/>
    <mergeCell ref="F7:F9"/>
    <mergeCell ref="G7:G9"/>
    <mergeCell ref="H7:H9"/>
    <mergeCell ref="B8:B9"/>
  </mergeCells>
  <conditionalFormatting sqref="D6:D7">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9D018-F5A2-4598-AD5B-A85C13D47F37}">
  <sheetPr>
    <pageSetUpPr fitToPage="1"/>
  </sheetPr>
  <dimension ref="A2:R23"/>
  <sheetViews>
    <sheetView showGridLines="0" zoomScaleNormal="100" zoomScaleSheetLayoutView="85" workbookViewId="0"/>
  </sheetViews>
  <sheetFormatPr baseColWidth="10" defaultColWidth="11.453125" defaultRowHeight="14.5" x14ac:dyDescent="0.35"/>
  <cols>
    <col min="1" max="1" width="13.81640625" style="302" customWidth="1"/>
    <col min="2" max="2" width="29.7265625" style="302" customWidth="1"/>
    <col min="3" max="13" width="9.54296875" style="302" customWidth="1"/>
    <col min="14" max="14" width="9.81640625" style="302" customWidth="1"/>
    <col min="15" max="15" width="10.26953125" style="302" customWidth="1"/>
    <col min="16" max="16" width="2.26953125" style="302" bestFit="1" customWidth="1"/>
    <col min="17" max="16384" width="11.453125" style="302"/>
  </cols>
  <sheetData>
    <row r="2" spans="1:18" ht="18.5" x14ac:dyDescent="0.45">
      <c r="B2" s="311" t="s">
        <v>2081</v>
      </c>
    </row>
    <row r="3" spans="1:18" x14ac:dyDescent="0.35">
      <c r="B3" s="302" t="s">
        <v>2082</v>
      </c>
    </row>
    <row r="4" spans="1:18" ht="20.25" customHeight="1" x14ac:dyDescent="0.35">
      <c r="B4" s="303"/>
      <c r="C4" s="304"/>
      <c r="D4" s="304"/>
      <c r="E4" s="304"/>
      <c r="F4" s="304"/>
      <c r="G4" s="304"/>
      <c r="H4" s="304"/>
      <c r="I4" s="304"/>
      <c r="J4" s="304"/>
      <c r="K4" s="304"/>
      <c r="L4" s="304"/>
      <c r="M4" s="304"/>
      <c r="N4" s="304"/>
      <c r="O4" s="304"/>
      <c r="P4" s="304"/>
      <c r="Q4" s="304"/>
    </row>
    <row r="5" spans="1:18" ht="9" customHeight="1" x14ac:dyDescent="0.35">
      <c r="B5" s="303"/>
      <c r="C5" s="304"/>
      <c r="D5" s="304"/>
      <c r="E5" s="304"/>
      <c r="F5" s="304"/>
      <c r="G5" s="304"/>
      <c r="H5" s="304"/>
      <c r="I5" s="304"/>
      <c r="J5" s="304"/>
      <c r="K5" s="304"/>
      <c r="L5" s="304"/>
      <c r="M5" s="304"/>
      <c r="N5" s="304"/>
      <c r="O5" s="304"/>
      <c r="P5" s="304"/>
      <c r="Q5" s="304"/>
    </row>
    <row r="6" spans="1:18" s="299" customFormat="1" x14ac:dyDescent="0.35">
      <c r="A6" s="297"/>
      <c r="B6" s="302"/>
      <c r="C6" s="302"/>
      <c r="D6" s="302"/>
      <c r="E6" s="302"/>
      <c r="F6" s="302"/>
      <c r="G6" s="302"/>
      <c r="H6" s="302"/>
      <c r="I6" s="302"/>
      <c r="J6" s="302"/>
      <c r="K6" s="302"/>
      <c r="L6" s="302"/>
      <c r="M6" s="302"/>
      <c r="N6" s="302"/>
      <c r="O6" s="302"/>
      <c r="P6" s="302"/>
      <c r="Q6" s="298"/>
    </row>
    <row r="7" spans="1:18" ht="6.75" customHeight="1" x14ac:dyDescent="0.35">
      <c r="A7" s="300"/>
      <c r="Q7" s="304"/>
    </row>
    <row r="8" spans="1:18" ht="39" customHeight="1" x14ac:dyDescent="0.35">
      <c r="A8" s="301"/>
      <c r="B8" s="305">
        <v>46022</v>
      </c>
      <c r="C8" s="306" t="s">
        <v>2083</v>
      </c>
      <c r="D8" s="306" t="s">
        <v>2084</v>
      </c>
      <c r="E8" s="306" t="s">
        <v>2085</v>
      </c>
      <c r="F8" s="306" t="s">
        <v>2086</v>
      </c>
      <c r="G8" s="306" t="s">
        <v>2087</v>
      </c>
      <c r="H8" s="306" t="s">
        <v>2088</v>
      </c>
      <c r="I8" s="306" t="s">
        <v>2089</v>
      </c>
      <c r="J8" s="306" t="s">
        <v>2090</v>
      </c>
      <c r="K8" s="306" t="s">
        <v>2091</v>
      </c>
      <c r="L8" s="306" t="s">
        <v>2092</v>
      </c>
      <c r="M8" s="306" t="s">
        <v>2093</v>
      </c>
      <c r="N8" s="307" t="s">
        <v>2094</v>
      </c>
      <c r="Q8" s="304"/>
      <c r="R8" s="181"/>
    </row>
    <row r="9" spans="1:18" x14ac:dyDescent="0.35">
      <c r="A9" s="301"/>
      <c r="B9" s="308" t="s">
        <v>2095</v>
      </c>
      <c r="C9" s="557">
        <v>0.99</v>
      </c>
      <c r="D9" s="557">
        <v>0.99</v>
      </c>
      <c r="E9" s="557">
        <v>0.99</v>
      </c>
      <c r="F9" s="557">
        <v>0.99</v>
      </c>
      <c r="G9" s="557">
        <v>0.99</v>
      </c>
      <c r="H9" s="557">
        <v>0.99</v>
      </c>
      <c r="I9" s="557">
        <v>0.99</v>
      </c>
      <c r="J9" s="557">
        <v>1</v>
      </c>
      <c r="K9" s="557">
        <v>1</v>
      </c>
      <c r="L9" s="557">
        <v>1</v>
      </c>
      <c r="M9" s="557">
        <v>0.99</v>
      </c>
      <c r="N9" s="558">
        <v>1.02</v>
      </c>
      <c r="Q9" s="304"/>
    </row>
    <row r="10" spans="1:18" x14ac:dyDescent="0.35">
      <c r="A10" s="304"/>
      <c r="B10" s="308" t="s">
        <v>2096</v>
      </c>
      <c r="C10" s="557">
        <v>0.95</v>
      </c>
      <c r="D10" s="557">
        <v>0.96</v>
      </c>
      <c r="E10" s="557">
        <v>0.96</v>
      </c>
      <c r="F10" s="557">
        <v>0.96</v>
      </c>
      <c r="G10" s="557">
        <v>0.96</v>
      </c>
      <c r="H10" s="557">
        <v>0.96</v>
      </c>
      <c r="I10" s="557">
        <v>0.96</v>
      </c>
      <c r="J10" s="557">
        <v>0.96</v>
      </c>
      <c r="K10" s="557">
        <v>0.96</v>
      </c>
      <c r="L10" s="557">
        <v>0.97</v>
      </c>
      <c r="M10" s="557">
        <v>0.96</v>
      </c>
      <c r="N10" s="558">
        <v>0.96</v>
      </c>
      <c r="Q10" s="304"/>
    </row>
    <row r="11" spans="1:18" hidden="1" x14ac:dyDescent="0.35">
      <c r="A11" s="304"/>
      <c r="B11" s="308" t="s">
        <v>2097</v>
      </c>
      <c r="C11" s="309"/>
      <c r="D11" s="309"/>
      <c r="E11" s="309"/>
      <c r="F11" s="309"/>
      <c r="G11" s="309"/>
      <c r="H11" s="309"/>
      <c r="I11" s="309"/>
      <c r="J11" s="309"/>
      <c r="K11" s="309"/>
      <c r="L11" s="309"/>
      <c r="M11" s="309"/>
      <c r="N11" s="310"/>
      <c r="Q11" s="304"/>
    </row>
    <row r="14" spans="1:18" ht="45.75" customHeight="1" x14ac:dyDescent="0.35">
      <c r="B14" s="1221" t="s">
        <v>2098</v>
      </c>
      <c r="C14" s="1222"/>
      <c r="D14" s="1222"/>
      <c r="E14" s="1222"/>
      <c r="F14" s="1222"/>
      <c r="G14" s="1222"/>
      <c r="H14" s="1222"/>
      <c r="I14" s="1222"/>
      <c r="J14" s="1222"/>
      <c r="K14" s="1222"/>
      <c r="L14" s="1222"/>
      <c r="M14" s="1222"/>
      <c r="N14" s="1222"/>
      <c r="R14" s="181"/>
    </row>
    <row r="23" ht="27" customHeight="1" x14ac:dyDescent="0.35"/>
  </sheetData>
  <mergeCells count="1">
    <mergeCell ref="B14:N14"/>
  </mergeCells>
  <pageMargins left="0.70866141732283472" right="0.70866141732283472" top="0.59055118110236227" bottom="0.59055118110236227" header="0.31496062992125984" footer="0.31496062992125984"/>
  <pageSetup paperSize="9" scale="85" orientation="landscape" r:id="rId1"/>
  <headerFooter>
    <oddFooter>&amp;C&amp;A&amp;RSeit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C240D-C516-4082-9102-C1AB71444935}">
  <sheetPr>
    <pageSetUpPr fitToPage="1"/>
  </sheetPr>
  <dimension ref="B2:P68"/>
  <sheetViews>
    <sheetView showGridLines="0" zoomScaleNormal="100" zoomScalePageLayoutView="80" workbookViewId="0"/>
  </sheetViews>
  <sheetFormatPr baseColWidth="10" defaultColWidth="9.1796875" defaultRowHeight="14.5" x14ac:dyDescent="0.35"/>
  <cols>
    <col min="2" max="2" width="7.54296875" style="3" customWidth="1"/>
    <col min="3" max="3" width="44" customWidth="1"/>
    <col min="4" max="5" width="23" customWidth="1"/>
    <col min="6" max="10" width="21.1796875" customWidth="1"/>
  </cols>
  <sheetData>
    <row r="2" spans="2:16" ht="24" customHeight="1" x14ac:dyDescent="0.35">
      <c r="B2" s="487" t="s">
        <v>376</v>
      </c>
      <c r="D2" s="487"/>
      <c r="E2" s="487"/>
      <c r="F2" s="487"/>
      <c r="G2" s="487"/>
      <c r="H2" s="487"/>
      <c r="I2" s="487"/>
      <c r="J2" s="487"/>
    </row>
    <row r="3" spans="2:16" x14ac:dyDescent="0.35">
      <c r="B3" t="str">
        <f>'OV1'!B3</f>
        <v>31.12.2025 - in EUR million</v>
      </c>
    </row>
    <row r="4" spans="2:16" x14ac:dyDescent="0.35">
      <c r="B4"/>
    </row>
    <row r="5" spans="2:16" x14ac:dyDescent="0.35">
      <c r="B5"/>
      <c r="D5" s="461" t="s">
        <v>190</v>
      </c>
      <c r="E5" s="461" t="s">
        <v>191</v>
      </c>
      <c r="F5" s="461" t="s">
        <v>192</v>
      </c>
      <c r="G5" s="461" t="s">
        <v>240</v>
      </c>
      <c r="H5" s="461" t="s">
        <v>241</v>
      </c>
      <c r="I5" s="461" t="s">
        <v>377</v>
      </c>
      <c r="J5" s="461" t="s">
        <v>378</v>
      </c>
    </row>
    <row r="6" spans="2:16" x14ac:dyDescent="0.35">
      <c r="B6"/>
      <c r="C6" t="s">
        <v>379</v>
      </c>
      <c r="D6" s="906" t="s">
        <v>380</v>
      </c>
      <c r="E6" s="906" t="s">
        <v>381</v>
      </c>
      <c r="F6" s="906" t="s">
        <v>382</v>
      </c>
      <c r="G6" s="906"/>
      <c r="H6" s="906"/>
      <c r="I6" s="906"/>
      <c r="J6" s="906"/>
    </row>
    <row r="7" spans="2:16" ht="58" x14ac:dyDescent="0.35">
      <c r="B7"/>
      <c r="D7" s="906"/>
      <c r="E7" s="906"/>
      <c r="F7" s="461" t="s">
        <v>383</v>
      </c>
      <c r="G7" s="461" t="s">
        <v>384</v>
      </c>
      <c r="H7" s="461" t="s">
        <v>385</v>
      </c>
      <c r="I7" s="461" t="s">
        <v>386</v>
      </c>
      <c r="J7" s="461" t="s">
        <v>387</v>
      </c>
    </row>
    <row r="8" spans="2:16" ht="29" x14ac:dyDescent="0.35">
      <c r="C8" s="198" t="s">
        <v>388</v>
      </c>
      <c r="D8" s="199"/>
      <c r="E8" s="200"/>
      <c r="F8" s="200"/>
      <c r="G8" s="200"/>
      <c r="H8" s="200"/>
      <c r="I8" s="200"/>
      <c r="J8" s="200"/>
      <c r="P8" s="83"/>
    </row>
    <row r="9" spans="2:16" x14ac:dyDescent="0.35">
      <c r="B9" s="462">
        <v>1</v>
      </c>
      <c r="C9" s="84" t="s">
        <v>389</v>
      </c>
      <c r="D9" s="349">
        <v>14093</v>
      </c>
      <c r="E9" s="349">
        <v>14089</v>
      </c>
      <c r="F9" s="349">
        <v>14089</v>
      </c>
      <c r="G9" s="349" t="s">
        <v>203</v>
      </c>
      <c r="H9" s="349" t="s">
        <v>203</v>
      </c>
      <c r="I9" s="349" t="s">
        <v>203</v>
      </c>
      <c r="J9" s="349" t="s">
        <v>203</v>
      </c>
      <c r="M9" s="394"/>
    </row>
    <row r="10" spans="2:16" x14ac:dyDescent="0.35">
      <c r="B10" s="462">
        <v>2</v>
      </c>
      <c r="C10" s="84" t="s">
        <v>390</v>
      </c>
      <c r="D10" s="349">
        <v>56504</v>
      </c>
      <c r="E10" s="349">
        <v>56511</v>
      </c>
      <c r="F10" s="349">
        <v>51822</v>
      </c>
      <c r="G10" s="349">
        <v>465</v>
      </c>
      <c r="H10" s="349">
        <v>4224</v>
      </c>
      <c r="I10" s="349" t="s">
        <v>203</v>
      </c>
      <c r="J10" s="349" t="s">
        <v>203</v>
      </c>
      <c r="M10" s="394"/>
    </row>
    <row r="11" spans="2:16" x14ac:dyDescent="0.35">
      <c r="B11" s="462">
        <v>3</v>
      </c>
      <c r="C11" s="84" t="s">
        <v>391</v>
      </c>
      <c r="D11" s="349">
        <v>109</v>
      </c>
      <c r="E11" s="349">
        <v>107</v>
      </c>
      <c r="F11" s="349" t="s">
        <v>203</v>
      </c>
      <c r="G11" s="349">
        <v>107</v>
      </c>
      <c r="H11" s="349" t="s">
        <v>203</v>
      </c>
      <c r="I11" s="349" t="s">
        <v>203</v>
      </c>
      <c r="J11" s="349" t="s">
        <v>203</v>
      </c>
      <c r="M11" s="394"/>
    </row>
    <row r="12" spans="2:16" x14ac:dyDescent="0.35">
      <c r="B12" s="462">
        <v>4</v>
      </c>
      <c r="C12" s="84" t="s">
        <v>392</v>
      </c>
      <c r="D12" s="349">
        <v>517</v>
      </c>
      <c r="E12" s="349">
        <v>679</v>
      </c>
      <c r="F12" s="349">
        <v>679</v>
      </c>
      <c r="G12" s="349" t="s">
        <v>203</v>
      </c>
      <c r="H12" s="349" t="s">
        <v>203</v>
      </c>
      <c r="I12" s="349" t="s">
        <v>203</v>
      </c>
      <c r="J12" s="349" t="s">
        <v>203</v>
      </c>
      <c r="M12" s="394"/>
    </row>
    <row r="13" spans="2:16" x14ac:dyDescent="0.35">
      <c r="B13" s="462">
        <v>6</v>
      </c>
      <c r="C13" s="84" t="s">
        <v>393</v>
      </c>
      <c r="D13" s="349">
        <v>1322</v>
      </c>
      <c r="E13" s="349">
        <v>1319</v>
      </c>
      <c r="F13" s="349">
        <v>1319</v>
      </c>
      <c r="G13" s="349" t="s">
        <v>203</v>
      </c>
      <c r="H13" s="349" t="s">
        <v>203</v>
      </c>
      <c r="I13" s="349" t="s">
        <v>203</v>
      </c>
      <c r="J13" s="349" t="s">
        <v>203</v>
      </c>
      <c r="M13" s="394"/>
    </row>
    <row r="14" spans="2:16" x14ac:dyDescent="0.35">
      <c r="B14" s="462"/>
      <c r="C14" s="84" t="s">
        <v>394</v>
      </c>
      <c r="D14" s="349">
        <v>54814</v>
      </c>
      <c r="E14" s="349">
        <v>54664</v>
      </c>
      <c r="F14" s="349">
        <v>50440</v>
      </c>
      <c r="G14" s="349" t="s">
        <v>203</v>
      </c>
      <c r="H14" s="349">
        <v>4224</v>
      </c>
      <c r="I14" s="349" t="s">
        <v>203</v>
      </c>
      <c r="J14" s="349" t="s">
        <v>203</v>
      </c>
      <c r="M14" s="394"/>
    </row>
    <row r="15" spans="2:16" x14ac:dyDescent="0.35">
      <c r="B15" s="462">
        <v>7</v>
      </c>
      <c r="C15" s="84" t="s">
        <v>395</v>
      </c>
      <c r="D15" s="349">
        <v>50749</v>
      </c>
      <c r="E15" s="349">
        <v>50599</v>
      </c>
      <c r="F15" s="552">
        <v>48154</v>
      </c>
      <c r="G15" s="349" t="s">
        <v>203</v>
      </c>
      <c r="H15" s="349">
        <v>2445</v>
      </c>
      <c r="I15" s="349" t="s">
        <v>203</v>
      </c>
      <c r="J15" s="349" t="s">
        <v>203</v>
      </c>
      <c r="M15" s="394"/>
    </row>
    <row r="16" spans="2:16" x14ac:dyDescent="0.35">
      <c r="B16" s="462">
        <v>8</v>
      </c>
      <c r="C16" s="84" t="s">
        <v>396</v>
      </c>
      <c r="D16" s="349">
        <v>3613</v>
      </c>
      <c r="E16" s="349">
        <v>3613</v>
      </c>
      <c r="F16" s="349">
        <v>1834</v>
      </c>
      <c r="G16" s="349" t="s">
        <v>203</v>
      </c>
      <c r="H16" s="349">
        <v>1779</v>
      </c>
      <c r="I16" s="349" t="s">
        <v>203</v>
      </c>
      <c r="J16" s="349" t="s">
        <v>203</v>
      </c>
      <c r="M16" s="394"/>
    </row>
    <row r="17" spans="2:13" x14ac:dyDescent="0.35">
      <c r="B17" s="462">
        <v>9</v>
      </c>
      <c r="C17" s="84" t="s">
        <v>397</v>
      </c>
      <c r="D17" s="349">
        <v>452</v>
      </c>
      <c r="E17" s="349">
        <v>452</v>
      </c>
      <c r="F17" s="349">
        <v>452</v>
      </c>
      <c r="G17" s="349" t="s">
        <v>203</v>
      </c>
      <c r="H17" s="349" t="s">
        <v>203</v>
      </c>
      <c r="I17" s="349" t="s">
        <v>203</v>
      </c>
      <c r="J17" s="349" t="s">
        <v>203</v>
      </c>
      <c r="M17" s="394"/>
    </row>
    <row r="18" spans="2:13" ht="29" x14ac:dyDescent="0.35">
      <c r="B18" s="462">
        <v>10</v>
      </c>
      <c r="C18" s="84" t="s">
        <v>398</v>
      </c>
      <c r="D18" s="349">
        <v>-616</v>
      </c>
      <c r="E18" s="349">
        <v>-616</v>
      </c>
      <c r="F18" s="349">
        <v>-616</v>
      </c>
      <c r="G18" s="349" t="s">
        <v>203</v>
      </c>
      <c r="H18" s="349" t="s">
        <v>203</v>
      </c>
      <c r="I18" s="349" t="s">
        <v>203</v>
      </c>
      <c r="J18" s="349" t="s">
        <v>203</v>
      </c>
      <c r="M18" s="394"/>
    </row>
    <row r="19" spans="2:13" x14ac:dyDescent="0.35">
      <c r="B19" s="462">
        <v>11</v>
      </c>
      <c r="C19" s="84" t="s">
        <v>399</v>
      </c>
      <c r="D19" s="349">
        <v>358</v>
      </c>
      <c r="E19" s="349">
        <v>358</v>
      </c>
      <c r="F19" s="349" t="s">
        <v>203</v>
      </c>
      <c r="G19" s="349">
        <v>358</v>
      </c>
      <c r="H19" s="349" t="s">
        <v>203</v>
      </c>
      <c r="I19" s="349" t="s">
        <v>203</v>
      </c>
      <c r="J19" s="349" t="s">
        <v>203</v>
      </c>
      <c r="M19" s="394"/>
    </row>
    <row r="20" spans="2:13" x14ac:dyDescent="0.35">
      <c r="B20" s="462">
        <v>12</v>
      </c>
      <c r="C20" s="84" t="s">
        <v>400</v>
      </c>
      <c r="D20" s="349">
        <v>532</v>
      </c>
      <c r="E20" s="349">
        <v>532</v>
      </c>
      <c r="F20" s="349">
        <v>532</v>
      </c>
      <c r="G20" s="349" t="s">
        <v>203</v>
      </c>
      <c r="H20" s="349" t="s">
        <v>203</v>
      </c>
      <c r="I20" s="349" t="s">
        <v>203</v>
      </c>
      <c r="J20" s="349" t="s">
        <v>203</v>
      </c>
      <c r="M20" s="394"/>
    </row>
    <row r="21" spans="2:13" x14ac:dyDescent="0.35">
      <c r="B21" s="462">
        <v>13</v>
      </c>
      <c r="C21" s="84" t="s">
        <v>401</v>
      </c>
      <c r="D21" s="349">
        <v>535</v>
      </c>
      <c r="E21" s="349">
        <v>535</v>
      </c>
      <c r="F21" s="349" t="s">
        <v>203</v>
      </c>
      <c r="G21" s="349" t="s">
        <v>203</v>
      </c>
      <c r="H21" s="349" t="s">
        <v>203</v>
      </c>
      <c r="I21" s="349" t="s">
        <v>203</v>
      </c>
      <c r="J21" s="349">
        <v>535</v>
      </c>
      <c r="L21" s="394"/>
      <c r="M21" s="394"/>
    </row>
    <row r="22" spans="2:13" x14ac:dyDescent="0.35">
      <c r="B22" s="462">
        <v>14</v>
      </c>
      <c r="C22" s="84" t="s">
        <v>402</v>
      </c>
      <c r="D22" s="349">
        <v>23</v>
      </c>
      <c r="E22" s="349">
        <v>23</v>
      </c>
      <c r="F22" s="349">
        <v>23</v>
      </c>
      <c r="G22" s="349" t="s">
        <v>203</v>
      </c>
      <c r="H22" s="349" t="s">
        <v>203</v>
      </c>
      <c r="I22" s="349" t="s">
        <v>203</v>
      </c>
      <c r="J22" s="349" t="s">
        <v>203</v>
      </c>
      <c r="M22" s="394"/>
    </row>
    <row r="23" spans="2:13" x14ac:dyDescent="0.35">
      <c r="B23" s="462">
        <v>15</v>
      </c>
      <c r="C23" s="84" t="s">
        <v>403</v>
      </c>
      <c r="D23" s="349">
        <v>108</v>
      </c>
      <c r="E23" s="349">
        <v>108</v>
      </c>
      <c r="F23" s="349">
        <v>108</v>
      </c>
      <c r="G23" s="349" t="s">
        <v>203</v>
      </c>
      <c r="H23" s="349" t="s">
        <v>203</v>
      </c>
      <c r="I23" s="349" t="s">
        <v>203</v>
      </c>
      <c r="J23" s="349" t="s">
        <v>203</v>
      </c>
      <c r="M23" s="394"/>
    </row>
    <row r="24" spans="2:13" x14ac:dyDescent="0.35">
      <c r="B24" s="85" t="s">
        <v>404</v>
      </c>
      <c r="C24" s="84" t="s">
        <v>405</v>
      </c>
      <c r="D24" s="349">
        <v>383</v>
      </c>
      <c r="E24" s="349">
        <v>382</v>
      </c>
      <c r="F24" s="349">
        <v>382</v>
      </c>
      <c r="G24" s="349" t="s">
        <v>203</v>
      </c>
      <c r="H24" s="349" t="s">
        <v>203</v>
      </c>
      <c r="I24" s="349" t="s">
        <v>203</v>
      </c>
      <c r="J24" s="349" t="s">
        <v>203</v>
      </c>
      <c r="M24" s="394"/>
    </row>
    <row r="25" spans="2:13" ht="29" x14ac:dyDescent="0.35">
      <c r="B25" s="85" t="s">
        <v>406</v>
      </c>
      <c r="C25" s="84" t="s">
        <v>407</v>
      </c>
      <c r="D25" s="349">
        <v>119</v>
      </c>
      <c r="E25" s="349">
        <v>119</v>
      </c>
      <c r="F25" s="349">
        <v>119</v>
      </c>
      <c r="G25" s="349" t="s">
        <v>203</v>
      </c>
      <c r="H25" s="349" t="s">
        <v>203</v>
      </c>
      <c r="I25" s="349" t="s">
        <v>203</v>
      </c>
      <c r="J25" s="349" t="s">
        <v>203</v>
      </c>
      <c r="M25" s="394"/>
    </row>
    <row r="26" spans="2:13" x14ac:dyDescent="0.35">
      <c r="B26" s="86"/>
      <c r="C26" s="87" t="s">
        <v>408</v>
      </c>
      <c r="D26" s="356">
        <v>72297</v>
      </c>
      <c r="E26" s="356">
        <v>72299</v>
      </c>
      <c r="F26" s="356">
        <v>67075</v>
      </c>
      <c r="G26" s="356">
        <v>465</v>
      </c>
      <c r="H26" s="356">
        <v>4224</v>
      </c>
      <c r="I26" s="356" t="s">
        <v>203</v>
      </c>
      <c r="J26" s="356">
        <v>535</v>
      </c>
      <c r="L26" s="394"/>
      <c r="M26" s="394"/>
    </row>
    <row r="27" spans="2:13" ht="29" x14ac:dyDescent="0.35">
      <c r="B27" s="462"/>
      <c r="C27" s="198" t="s">
        <v>409</v>
      </c>
      <c r="D27" s="542"/>
      <c r="E27" s="543"/>
      <c r="F27" s="200"/>
      <c r="G27" s="200"/>
      <c r="H27" s="200"/>
      <c r="I27" s="200"/>
      <c r="J27" s="200"/>
    </row>
    <row r="28" spans="2:13" x14ac:dyDescent="0.35">
      <c r="B28" s="85"/>
      <c r="C28" s="84" t="s">
        <v>410</v>
      </c>
      <c r="D28" s="349"/>
      <c r="E28" s="349"/>
      <c r="F28" s="349"/>
      <c r="G28" s="349"/>
      <c r="H28" s="349"/>
      <c r="I28" s="349"/>
      <c r="J28" s="349"/>
    </row>
    <row r="29" spans="2:13" x14ac:dyDescent="0.35">
      <c r="B29" s="462">
        <v>1</v>
      </c>
      <c r="C29" s="84" t="s">
        <v>392</v>
      </c>
      <c r="D29" s="349">
        <v>55</v>
      </c>
      <c r="E29" s="349">
        <v>55</v>
      </c>
      <c r="F29" s="349" t="s">
        <v>203</v>
      </c>
      <c r="G29" s="349" t="s">
        <v>203</v>
      </c>
      <c r="H29" s="349" t="s">
        <v>203</v>
      </c>
      <c r="I29" s="349" t="s">
        <v>203</v>
      </c>
      <c r="J29" s="349" t="s">
        <v>203</v>
      </c>
    </row>
    <row r="30" spans="2:13" x14ac:dyDescent="0.35">
      <c r="B30" s="462">
        <v>2</v>
      </c>
      <c r="C30" s="84" t="s">
        <v>391</v>
      </c>
      <c r="D30" s="349">
        <v>450</v>
      </c>
      <c r="E30" s="349">
        <v>450</v>
      </c>
      <c r="F30" s="349" t="s">
        <v>203</v>
      </c>
      <c r="G30" s="349" t="s">
        <v>203</v>
      </c>
      <c r="H30" s="349" t="s">
        <v>203</v>
      </c>
      <c r="I30" s="349" t="s">
        <v>203</v>
      </c>
      <c r="J30" s="349" t="s">
        <v>203</v>
      </c>
    </row>
    <row r="31" spans="2:13" x14ac:dyDescent="0.35">
      <c r="B31" s="462">
        <v>3</v>
      </c>
      <c r="C31" s="84" t="s">
        <v>394</v>
      </c>
      <c r="D31" s="349">
        <v>65707</v>
      </c>
      <c r="E31" s="349">
        <v>65710</v>
      </c>
      <c r="F31" s="349" t="s">
        <v>203</v>
      </c>
      <c r="G31" s="349" t="s">
        <v>203</v>
      </c>
      <c r="H31" s="349" t="s">
        <v>203</v>
      </c>
      <c r="I31" s="349" t="s">
        <v>203</v>
      </c>
      <c r="J31" s="349" t="s">
        <v>203</v>
      </c>
    </row>
    <row r="32" spans="2:13" x14ac:dyDescent="0.35">
      <c r="B32" s="462">
        <v>4</v>
      </c>
      <c r="C32" s="84" t="s">
        <v>395</v>
      </c>
      <c r="D32" s="349">
        <v>47367</v>
      </c>
      <c r="E32" s="349">
        <v>47364</v>
      </c>
      <c r="F32" s="349" t="s">
        <v>203</v>
      </c>
      <c r="G32" s="349" t="s">
        <v>203</v>
      </c>
      <c r="H32" s="349" t="s">
        <v>203</v>
      </c>
      <c r="I32" s="349" t="s">
        <v>203</v>
      </c>
      <c r="J32" s="349" t="s">
        <v>203</v>
      </c>
    </row>
    <row r="33" spans="2:10" x14ac:dyDescent="0.35">
      <c r="B33" s="462">
        <v>5</v>
      </c>
      <c r="C33" s="84" t="s">
        <v>411</v>
      </c>
      <c r="D33" s="349">
        <v>17528</v>
      </c>
      <c r="E33" s="349">
        <v>17528</v>
      </c>
      <c r="F33" s="349" t="s">
        <v>203</v>
      </c>
      <c r="G33" s="349" t="s">
        <v>203</v>
      </c>
      <c r="H33" s="349" t="s">
        <v>203</v>
      </c>
      <c r="I33" s="349" t="s">
        <v>203</v>
      </c>
      <c r="J33" s="349" t="s">
        <v>203</v>
      </c>
    </row>
    <row r="34" spans="2:10" x14ac:dyDescent="0.35">
      <c r="B34" s="462">
        <v>6</v>
      </c>
      <c r="C34" s="84" t="s">
        <v>397</v>
      </c>
      <c r="D34" s="349">
        <v>812</v>
      </c>
      <c r="E34" s="349">
        <v>818</v>
      </c>
      <c r="F34" s="349" t="s">
        <v>203</v>
      </c>
      <c r="G34" s="349" t="s">
        <v>203</v>
      </c>
      <c r="H34" s="349" t="s">
        <v>203</v>
      </c>
      <c r="I34" s="349" t="s">
        <v>203</v>
      </c>
      <c r="J34" s="349" t="s">
        <v>203</v>
      </c>
    </row>
    <row r="35" spans="2:10" ht="29" x14ac:dyDescent="0.35">
      <c r="B35" s="462">
        <v>7</v>
      </c>
      <c r="C35" s="84" t="s">
        <v>412</v>
      </c>
      <c r="D35" s="349" t="s">
        <v>203</v>
      </c>
      <c r="E35" s="349" t="s">
        <v>203</v>
      </c>
      <c r="F35" s="349" t="s">
        <v>203</v>
      </c>
      <c r="G35" s="349" t="s">
        <v>203</v>
      </c>
      <c r="H35" s="349" t="s">
        <v>203</v>
      </c>
      <c r="I35" s="349" t="s">
        <v>203</v>
      </c>
      <c r="J35" s="349" t="s">
        <v>203</v>
      </c>
    </row>
    <row r="36" spans="2:10" ht="29" x14ac:dyDescent="0.35">
      <c r="B36" s="462">
        <v>8</v>
      </c>
      <c r="C36" s="84" t="s">
        <v>398</v>
      </c>
      <c r="D36" s="349">
        <v>-299</v>
      </c>
      <c r="E36" s="349">
        <v>-299</v>
      </c>
      <c r="F36" s="349" t="s">
        <v>203</v>
      </c>
      <c r="G36" s="349" t="s">
        <v>203</v>
      </c>
      <c r="H36" s="349" t="s">
        <v>203</v>
      </c>
      <c r="I36" s="349" t="s">
        <v>203</v>
      </c>
      <c r="J36" s="349" t="s">
        <v>203</v>
      </c>
    </row>
    <row r="37" spans="2:10" x14ac:dyDescent="0.35">
      <c r="B37" s="462">
        <v>9</v>
      </c>
      <c r="C37" s="84" t="s">
        <v>399</v>
      </c>
      <c r="D37" s="349">
        <v>91</v>
      </c>
      <c r="E37" s="349">
        <v>91</v>
      </c>
      <c r="F37" s="349" t="s">
        <v>203</v>
      </c>
      <c r="G37" s="349" t="s">
        <v>203</v>
      </c>
      <c r="H37" s="349" t="s">
        <v>203</v>
      </c>
      <c r="I37" s="349" t="s">
        <v>203</v>
      </c>
      <c r="J37" s="349" t="s">
        <v>203</v>
      </c>
    </row>
    <row r="38" spans="2:10" x14ac:dyDescent="0.35">
      <c r="B38" s="462">
        <v>10</v>
      </c>
      <c r="C38" s="84" t="s">
        <v>413</v>
      </c>
      <c r="D38" s="349">
        <v>251</v>
      </c>
      <c r="E38" s="349">
        <v>251</v>
      </c>
      <c r="F38" s="349" t="s">
        <v>203</v>
      </c>
      <c r="G38" s="349" t="s">
        <v>203</v>
      </c>
      <c r="H38" s="349" t="s">
        <v>203</v>
      </c>
      <c r="I38" s="349" t="s">
        <v>203</v>
      </c>
      <c r="J38" s="349" t="s">
        <v>203</v>
      </c>
    </row>
    <row r="39" spans="2:10" x14ac:dyDescent="0.35">
      <c r="B39" s="462">
        <v>11</v>
      </c>
      <c r="C39" s="84" t="s">
        <v>414</v>
      </c>
      <c r="D39" s="349">
        <v>131</v>
      </c>
      <c r="E39" s="349">
        <v>131</v>
      </c>
      <c r="F39" s="349" t="s">
        <v>203</v>
      </c>
      <c r="G39" s="349" t="s">
        <v>203</v>
      </c>
      <c r="H39" s="349" t="s">
        <v>203</v>
      </c>
      <c r="I39" s="349" t="s">
        <v>203</v>
      </c>
      <c r="J39" s="349" t="s">
        <v>203</v>
      </c>
    </row>
    <row r="40" spans="2:10" x14ac:dyDescent="0.35">
      <c r="B40" s="462">
        <v>12</v>
      </c>
      <c r="C40" s="84" t="s">
        <v>415</v>
      </c>
      <c r="D40" s="349">
        <v>189</v>
      </c>
      <c r="E40" s="349">
        <v>189</v>
      </c>
      <c r="F40" s="349" t="s">
        <v>203</v>
      </c>
      <c r="G40" s="349" t="s">
        <v>203</v>
      </c>
      <c r="H40" s="349" t="s">
        <v>203</v>
      </c>
      <c r="I40" s="349" t="s">
        <v>203</v>
      </c>
      <c r="J40" s="349" t="s">
        <v>203</v>
      </c>
    </row>
    <row r="41" spans="2:10" x14ac:dyDescent="0.35">
      <c r="B41" s="462">
        <v>13</v>
      </c>
      <c r="C41" s="84" t="s">
        <v>416</v>
      </c>
      <c r="D41" s="349">
        <v>877</v>
      </c>
      <c r="E41" s="349">
        <v>879</v>
      </c>
      <c r="F41" s="349" t="s">
        <v>203</v>
      </c>
      <c r="G41" s="349" t="s">
        <v>203</v>
      </c>
      <c r="H41" s="349" t="s">
        <v>203</v>
      </c>
      <c r="I41" s="349" t="s">
        <v>203</v>
      </c>
      <c r="J41" s="349" t="s">
        <v>203</v>
      </c>
    </row>
    <row r="42" spans="2:10" x14ac:dyDescent="0.35">
      <c r="B42" s="462">
        <v>14</v>
      </c>
      <c r="C42" s="84" t="s">
        <v>417</v>
      </c>
      <c r="D42" s="349" t="s">
        <v>203</v>
      </c>
      <c r="E42" s="349" t="s">
        <v>203</v>
      </c>
      <c r="F42" s="349" t="s">
        <v>203</v>
      </c>
      <c r="G42" s="349" t="s">
        <v>203</v>
      </c>
      <c r="H42" s="349" t="s">
        <v>203</v>
      </c>
      <c r="I42" s="349" t="s">
        <v>203</v>
      </c>
      <c r="J42" s="349" t="s">
        <v>203</v>
      </c>
    </row>
    <row r="43" spans="2:10" x14ac:dyDescent="0.35">
      <c r="B43" s="462">
        <v>15</v>
      </c>
      <c r="C43" s="84" t="s">
        <v>418</v>
      </c>
      <c r="D43" s="349">
        <v>4845</v>
      </c>
      <c r="E43" s="349">
        <v>4842</v>
      </c>
      <c r="F43" s="349" t="s">
        <v>203</v>
      </c>
      <c r="G43" s="349" t="s">
        <v>203</v>
      </c>
      <c r="H43" s="349" t="s">
        <v>203</v>
      </c>
      <c r="I43" s="349" t="s">
        <v>203</v>
      </c>
      <c r="J43" s="349" t="s">
        <v>203</v>
      </c>
    </row>
    <row r="44" spans="2:10" x14ac:dyDescent="0.35">
      <c r="B44" s="462">
        <v>16</v>
      </c>
      <c r="C44" s="84" t="s">
        <v>419</v>
      </c>
      <c r="D44" s="349">
        <v>4340</v>
      </c>
      <c r="E44" s="349">
        <v>4337</v>
      </c>
      <c r="F44" s="349" t="s">
        <v>203</v>
      </c>
      <c r="G44" s="349" t="s">
        <v>203</v>
      </c>
      <c r="H44" s="349" t="s">
        <v>203</v>
      </c>
      <c r="I44" s="349" t="s">
        <v>203</v>
      </c>
      <c r="J44" s="349" t="s">
        <v>203</v>
      </c>
    </row>
    <row r="45" spans="2:10" x14ac:dyDescent="0.35">
      <c r="B45" s="462">
        <v>17</v>
      </c>
      <c r="C45" s="84" t="s">
        <v>420</v>
      </c>
      <c r="D45" s="349">
        <v>496</v>
      </c>
      <c r="E45" s="349">
        <v>496</v>
      </c>
      <c r="F45" s="349" t="s">
        <v>203</v>
      </c>
      <c r="G45" s="349" t="s">
        <v>203</v>
      </c>
      <c r="H45" s="349" t="s">
        <v>203</v>
      </c>
      <c r="I45" s="349" t="s">
        <v>203</v>
      </c>
      <c r="J45" s="349" t="s">
        <v>203</v>
      </c>
    </row>
    <row r="46" spans="2:10" x14ac:dyDescent="0.35">
      <c r="B46" s="462">
        <v>18</v>
      </c>
      <c r="C46" s="84" t="s">
        <v>421</v>
      </c>
      <c r="D46" s="349">
        <v>9</v>
      </c>
      <c r="E46" s="349">
        <v>9</v>
      </c>
      <c r="F46" s="349" t="s">
        <v>203</v>
      </c>
      <c r="G46" s="349" t="s">
        <v>203</v>
      </c>
      <c r="H46" s="349" t="s">
        <v>203</v>
      </c>
      <c r="I46" s="349" t="s">
        <v>203</v>
      </c>
      <c r="J46" s="349" t="s">
        <v>203</v>
      </c>
    </row>
    <row r="47" spans="2:10" x14ac:dyDescent="0.35">
      <c r="B47" s="53"/>
      <c r="C47" s="87" t="s">
        <v>422</v>
      </c>
      <c r="D47" s="356">
        <v>72297</v>
      </c>
      <c r="E47" s="356">
        <v>72299</v>
      </c>
      <c r="F47" s="356">
        <v>0</v>
      </c>
      <c r="G47" s="356">
        <v>0</v>
      </c>
      <c r="H47" s="356">
        <v>0</v>
      </c>
      <c r="I47" s="356">
        <v>0</v>
      </c>
      <c r="J47" s="356">
        <v>0</v>
      </c>
    </row>
    <row r="48" spans="2:10" x14ac:dyDescent="0.35">
      <c r="C48" s="907"/>
      <c r="D48" s="907"/>
    </row>
    <row r="49" spans="3:6" x14ac:dyDescent="0.35">
      <c r="C49" s="907"/>
      <c r="D49" s="907"/>
      <c r="E49" s="322"/>
    </row>
    <row r="50" spans="3:6" x14ac:dyDescent="0.35">
      <c r="C50" s="908"/>
      <c r="D50" s="908"/>
      <c r="E50" s="322"/>
      <c r="F50" s="322"/>
    </row>
    <row r="51" spans="3:6" x14ac:dyDescent="0.35">
      <c r="C51" s="905"/>
      <c r="D51" s="905"/>
      <c r="E51" s="322"/>
      <c r="F51" s="322"/>
    </row>
    <row r="52" spans="3:6" x14ac:dyDescent="0.35">
      <c r="C52" s="909"/>
      <c r="D52" s="909"/>
    </row>
    <row r="53" spans="3:6" x14ac:dyDescent="0.35">
      <c r="C53" s="909"/>
      <c r="D53" s="909"/>
      <c r="E53" s="322"/>
    </row>
    <row r="54" spans="3:6" x14ac:dyDescent="0.35">
      <c r="C54" s="904"/>
      <c r="D54" s="904"/>
      <c r="E54" s="322"/>
    </row>
    <row r="55" spans="3:6" x14ac:dyDescent="0.35">
      <c r="C55" s="904"/>
      <c r="D55" s="904"/>
      <c r="E55" s="322"/>
    </row>
    <row r="56" spans="3:6" x14ac:dyDescent="0.35">
      <c r="C56" s="903"/>
      <c r="D56" s="903"/>
    </row>
    <row r="57" spans="3:6" x14ac:dyDescent="0.35">
      <c r="C57" s="904"/>
      <c r="D57" s="904"/>
    </row>
    <row r="58" spans="3:6" x14ac:dyDescent="0.35">
      <c r="C58" s="903"/>
      <c r="D58" s="903"/>
    </row>
    <row r="59" spans="3:6" x14ac:dyDescent="0.35">
      <c r="C59" s="904"/>
      <c r="D59" s="904"/>
    </row>
    <row r="60" spans="3:6" x14ac:dyDescent="0.35">
      <c r="C60" s="903"/>
      <c r="D60" s="903"/>
    </row>
    <row r="61" spans="3:6" x14ac:dyDescent="0.35">
      <c r="C61" s="904"/>
      <c r="D61" s="904"/>
    </row>
    <row r="62" spans="3:6" x14ac:dyDescent="0.35">
      <c r="C62" s="903"/>
      <c r="D62" s="903"/>
    </row>
    <row r="63" spans="3:6" x14ac:dyDescent="0.35">
      <c r="C63" s="905"/>
      <c r="D63" s="905"/>
    </row>
    <row r="64" spans="3:6" x14ac:dyDescent="0.35">
      <c r="C64" s="903"/>
      <c r="D64" s="903"/>
    </row>
    <row r="65" spans="3:4" x14ac:dyDescent="0.35">
      <c r="C65" s="904"/>
      <c r="D65" s="904"/>
    </row>
    <row r="66" spans="3:4" x14ac:dyDescent="0.35">
      <c r="C66" s="904"/>
      <c r="D66" s="904"/>
    </row>
    <row r="67" spans="3:4" x14ac:dyDescent="0.35">
      <c r="C67" s="904"/>
      <c r="D67" s="904"/>
    </row>
    <row r="68" spans="3:4" x14ac:dyDescent="0.35">
      <c r="C68" s="903"/>
      <c r="D68" s="903"/>
    </row>
  </sheetData>
  <mergeCells count="24">
    <mergeCell ref="C56:D56"/>
    <mergeCell ref="D6:D7"/>
    <mergeCell ref="E6:E7"/>
    <mergeCell ref="F6:J6"/>
    <mergeCell ref="C48:D48"/>
    <mergeCell ref="C49:D49"/>
    <mergeCell ref="C50:D50"/>
    <mergeCell ref="C51:D51"/>
    <mergeCell ref="C52:D52"/>
    <mergeCell ref="C53:D53"/>
    <mergeCell ref="C54:D54"/>
    <mergeCell ref="C55:D55"/>
    <mergeCell ref="C68:D68"/>
    <mergeCell ref="C57:D57"/>
    <mergeCell ref="C58:D58"/>
    <mergeCell ref="C59:D59"/>
    <mergeCell ref="C60:D60"/>
    <mergeCell ref="C61:D61"/>
    <mergeCell ref="C62:D62"/>
    <mergeCell ref="C63:D63"/>
    <mergeCell ref="C64:D64"/>
    <mergeCell ref="C65:D65"/>
    <mergeCell ref="C66:D66"/>
    <mergeCell ref="C67:D67"/>
  </mergeCells>
  <pageMargins left="1.3333333333333334E-2" right="0.70866141732283472" top="0.61624999999999996" bottom="0.74803149606299213" header="0.31496062992125984" footer="0.31496062992125984"/>
  <pageSetup paperSize="9" scale="69" orientation="landscape" horizontalDpi="1200" verticalDpi="1200" r:id="rId1"/>
  <headerFooter>
    <oddHeader>&amp;CEN
Annex 5</oddHeader>
    <oddFooter>&amp;C&amp;P</oddFooter>
  </headerFooter>
  <ignoredErrors>
    <ignoredError sqref="B24:B25"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937B-273D-403B-88C5-CC3E39BEDB91}">
  <sheetPr>
    <pageSetUpPr fitToPage="1"/>
  </sheetPr>
  <dimension ref="B2:H22"/>
  <sheetViews>
    <sheetView showGridLines="0" zoomScaleNormal="100" workbookViewId="0"/>
  </sheetViews>
  <sheetFormatPr baseColWidth="10" defaultColWidth="9.1796875" defaultRowHeight="14.5" x14ac:dyDescent="0.35"/>
  <cols>
    <col min="1" max="1" width="7.81640625" customWidth="1"/>
    <col min="2" max="2" width="8.54296875" style="3" customWidth="1"/>
    <col min="3" max="3" width="96.81640625" customWidth="1"/>
    <col min="4" max="8" width="14.7265625" customWidth="1"/>
    <col min="9" max="9" width="25.453125" customWidth="1"/>
  </cols>
  <sheetData>
    <row r="2" spans="2:8" s="67" customFormat="1" ht="18.5" x14ac:dyDescent="0.45">
      <c r="B2" s="487" t="s">
        <v>423</v>
      </c>
    </row>
    <row r="3" spans="2:8" x14ac:dyDescent="0.35">
      <c r="B3" t="str">
        <f>'OV1'!B3</f>
        <v>31.12.2025 - in EUR million</v>
      </c>
    </row>
    <row r="5" spans="2:8" x14ac:dyDescent="0.35">
      <c r="B5"/>
      <c r="D5" s="461" t="s">
        <v>190</v>
      </c>
      <c r="E5" s="461" t="s">
        <v>191</v>
      </c>
      <c r="F5" s="461" t="s">
        <v>192</v>
      </c>
      <c r="G5" s="461" t="s">
        <v>240</v>
      </c>
      <c r="H5" s="461" t="s">
        <v>241</v>
      </c>
    </row>
    <row r="6" spans="2:8" x14ac:dyDescent="0.35">
      <c r="B6"/>
      <c r="D6" s="906" t="s">
        <v>237</v>
      </c>
      <c r="E6" s="906" t="s">
        <v>424</v>
      </c>
      <c r="F6" s="906"/>
      <c r="G6" s="906"/>
      <c r="H6" s="906"/>
    </row>
    <row r="7" spans="2:8" ht="29" x14ac:dyDescent="0.35">
      <c r="B7"/>
      <c r="D7" s="906"/>
      <c r="E7" s="461" t="s">
        <v>425</v>
      </c>
      <c r="F7" s="461" t="s">
        <v>426</v>
      </c>
      <c r="G7" s="88" t="s">
        <v>427</v>
      </c>
      <c r="H7" s="461" t="s">
        <v>428</v>
      </c>
    </row>
    <row r="8" spans="2:8" x14ac:dyDescent="0.35">
      <c r="B8" s="89">
        <v>1</v>
      </c>
      <c r="C8" s="87" t="s">
        <v>429</v>
      </c>
      <c r="D8" s="560">
        <v>71764</v>
      </c>
      <c r="E8" s="561">
        <v>67075</v>
      </c>
      <c r="F8" s="561">
        <v>4224</v>
      </c>
      <c r="G8" s="562">
        <v>465</v>
      </c>
      <c r="H8" s="349" t="s">
        <v>203</v>
      </c>
    </row>
    <row r="9" spans="2:8" x14ac:dyDescent="0.35">
      <c r="B9" s="89">
        <v>2</v>
      </c>
      <c r="C9" s="87" t="s">
        <v>430</v>
      </c>
      <c r="D9" s="349" t="s">
        <v>203</v>
      </c>
      <c r="E9" s="349" t="s">
        <v>203</v>
      </c>
      <c r="F9" s="349" t="s">
        <v>203</v>
      </c>
      <c r="G9" s="349" t="s">
        <v>203</v>
      </c>
      <c r="H9" s="349" t="s">
        <v>203</v>
      </c>
    </row>
    <row r="10" spans="2:8" x14ac:dyDescent="0.35">
      <c r="B10" s="89">
        <v>3</v>
      </c>
      <c r="C10" s="87" t="s">
        <v>431</v>
      </c>
      <c r="D10" s="349">
        <v>71764</v>
      </c>
      <c r="E10" s="349" t="s">
        <v>203</v>
      </c>
      <c r="F10" s="349" t="s">
        <v>203</v>
      </c>
      <c r="G10" s="349" t="s">
        <v>203</v>
      </c>
      <c r="H10" s="349" t="s">
        <v>203</v>
      </c>
    </row>
    <row r="11" spans="2:8" x14ac:dyDescent="0.35">
      <c r="B11" s="89">
        <v>4</v>
      </c>
      <c r="C11" s="87" t="s">
        <v>432</v>
      </c>
      <c r="D11" s="349">
        <v>17499</v>
      </c>
      <c r="E11" s="349">
        <v>8582</v>
      </c>
      <c r="F11" s="349">
        <v>8917</v>
      </c>
      <c r="G11" s="349"/>
      <c r="H11" s="349" t="s">
        <v>203</v>
      </c>
    </row>
    <row r="12" spans="2:8" x14ac:dyDescent="0.35">
      <c r="B12" s="461">
        <v>5</v>
      </c>
      <c r="C12" s="90" t="s">
        <v>433</v>
      </c>
      <c r="D12" s="349" t="s">
        <v>203</v>
      </c>
      <c r="E12" s="349" t="s">
        <v>203</v>
      </c>
      <c r="F12" s="349" t="s">
        <v>203</v>
      </c>
      <c r="G12" s="349" t="s">
        <v>203</v>
      </c>
      <c r="H12" s="349" t="s">
        <v>203</v>
      </c>
    </row>
    <row r="13" spans="2:8" x14ac:dyDescent="0.35">
      <c r="B13" s="461">
        <v>6</v>
      </c>
      <c r="C13" s="90" t="s">
        <v>434</v>
      </c>
      <c r="D13" s="349">
        <v>-33</v>
      </c>
      <c r="E13" s="349" t="s">
        <v>203</v>
      </c>
      <c r="F13" s="349" t="s">
        <v>203</v>
      </c>
      <c r="G13" s="349">
        <v>-33</v>
      </c>
      <c r="H13" s="349" t="s">
        <v>203</v>
      </c>
    </row>
    <row r="14" spans="2:8" x14ac:dyDescent="0.35">
      <c r="B14" s="461">
        <v>7</v>
      </c>
      <c r="C14" s="90" t="s">
        <v>435</v>
      </c>
      <c r="D14" s="349">
        <v>24</v>
      </c>
      <c r="E14" s="349">
        <v>24</v>
      </c>
      <c r="F14" s="349" t="s">
        <v>203</v>
      </c>
      <c r="G14" s="349" t="s">
        <v>203</v>
      </c>
      <c r="H14" s="349" t="s">
        <v>203</v>
      </c>
    </row>
    <row r="15" spans="2:8" x14ac:dyDescent="0.35">
      <c r="B15" s="461">
        <v>8</v>
      </c>
      <c r="C15" s="90" t="s">
        <v>436</v>
      </c>
      <c r="D15" s="349">
        <v>-1259</v>
      </c>
      <c r="E15" s="349">
        <v>-1259</v>
      </c>
      <c r="F15" s="349" t="s">
        <v>203</v>
      </c>
      <c r="G15" s="349" t="s">
        <v>203</v>
      </c>
      <c r="H15" s="349" t="s">
        <v>203</v>
      </c>
    </row>
    <row r="16" spans="2:8" x14ac:dyDescent="0.35">
      <c r="B16" s="461">
        <v>9</v>
      </c>
      <c r="C16" s="90" t="s">
        <v>437</v>
      </c>
      <c r="D16" s="349">
        <v>-16543</v>
      </c>
      <c r="E16" s="349">
        <v>-16543</v>
      </c>
      <c r="F16" s="349" t="s">
        <v>203</v>
      </c>
      <c r="G16" s="349" t="s">
        <v>203</v>
      </c>
      <c r="H16" s="349" t="s">
        <v>203</v>
      </c>
    </row>
    <row r="17" spans="2:8" x14ac:dyDescent="0.35">
      <c r="B17" s="461">
        <v>10</v>
      </c>
      <c r="C17" s="90" t="s">
        <v>438</v>
      </c>
      <c r="D17" s="349" t="s">
        <v>203</v>
      </c>
      <c r="E17" s="349" t="s">
        <v>203</v>
      </c>
      <c r="F17" s="349" t="s">
        <v>203</v>
      </c>
      <c r="G17" s="349" t="s">
        <v>203</v>
      </c>
      <c r="H17" s="349" t="s">
        <v>203</v>
      </c>
    </row>
    <row r="18" spans="2:8" x14ac:dyDescent="0.35">
      <c r="B18" s="461">
        <v>11</v>
      </c>
      <c r="C18" s="90" t="s">
        <v>439</v>
      </c>
      <c r="D18" s="349" t="s">
        <v>203</v>
      </c>
      <c r="E18" s="349" t="s">
        <v>203</v>
      </c>
      <c r="F18" s="349" t="s">
        <v>203</v>
      </c>
      <c r="G18" s="349" t="s">
        <v>203</v>
      </c>
      <c r="H18" s="349" t="s">
        <v>203</v>
      </c>
    </row>
    <row r="19" spans="2:8" x14ac:dyDescent="0.35">
      <c r="B19" s="89">
        <v>12</v>
      </c>
      <c r="C19" s="87" t="s">
        <v>440</v>
      </c>
      <c r="D19" s="563">
        <v>71620</v>
      </c>
      <c r="E19" s="563">
        <v>58023</v>
      </c>
      <c r="F19" s="563">
        <v>13165</v>
      </c>
      <c r="G19" s="564">
        <v>432</v>
      </c>
      <c r="H19" s="349" t="s">
        <v>203</v>
      </c>
    </row>
    <row r="22" spans="2:8" x14ac:dyDescent="0.35">
      <c r="D22" s="394"/>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5</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075b8685-7716-4106-b485-28cf37c61ef6">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70b5e236-16ea-4102-ac1e-673ff2569fd4">
      <Terms xmlns="http://schemas.microsoft.com/office/infopath/2007/PartnerControls"/>
    </lcf76f155ced4ddcb4097134ff3c332f>
    <TaxCatchAll xmlns="075b8685-7716-4106-b485-28cf37c61ef6" xsi:nil="true"/>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A0268B891E7F274F94769A443DD80495" ma:contentTypeVersion="20" ma:contentTypeDescription="Ein neues Dokument erstellen." ma:contentTypeScope="" ma:versionID="4f1a1d863e2b982a55a6cc4111a7b0d0">
  <xsd:schema xmlns:xsd="http://www.w3.org/2001/XMLSchema" xmlns:xs="http://www.w3.org/2001/XMLSchema" xmlns:p="http://schemas.microsoft.com/office/2006/metadata/properties" xmlns:ns1="http://schemas.microsoft.com/sharepoint/v3" xmlns:ns2="70b5e236-16ea-4102-ac1e-673ff2569fd4" xmlns:ns3="075b8685-7716-4106-b485-28cf37c61ef6" targetNamespace="http://schemas.microsoft.com/office/2006/metadata/properties" ma:root="true" ma:fieldsID="174299926bab81e4d2b660aa9eeeca7f" ns1:_="" ns2:_="" ns3:_="">
    <xsd:import namespace="http://schemas.microsoft.com/sharepoint/v3"/>
    <xsd:import namespace="70b5e236-16ea-4102-ac1e-673ff2569fd4"/>
    <xsd:import namespace="075b8685-7716-4106-b485-28cf37c61ef6"/>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LengthInSeconds" minOccurs="0"/>
                <xsd:element ref="ns2:MediaServiceOCR"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1:_ip_UnifiedCompliancePolicyProperties" minOccurs="0"/>
                <xsd:element ref="ns1:_ip_UnifiedCompliancePolicyUIAction"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Eigenschaften der einheitlichen Compliancerichtlinie" ma:hidden="true" ma:internalName="_ip_UnifiedCompliancePolicyProperties">
      <xsd:simpleType>
        <xsd:restriction base="dms:Note"/>
      </xsd:simpleType>
    </xsd:element>
    <xsd:element name="_ip_UnifiedCompliancePolicyUIAction" ma:index="25" nillable="true" ma:displayName="UI-Aktion der einheitlichen Compliancerichtlinie"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0b5e236-16ea-4102-ac1e-673ff2569f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Location" ma:index="27"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5b8685-7716-4106-b485-28cf37c61ef6" elementFormDefault="qualified">
    <xsd:import namespace="http://schemas.microsoft.com/office/2006/documentManagement/types"/>
    <xsd:import namespace="http://schemas.microsoft.com/office/infopath/2007/PartnerControls"/>
    <xsd:element name="SharedWithUsers" ma:index="16"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b85f965f-238a-4b5d-9c9a-93d357aa213a}" ma:internalName="TaxCatchAll" ma:showField="CatchAllData" ma:web="075b8685-7716-4106-b485-28cf37c61ef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f:FireProperties xmlns:f="urn://firesys.de/fireProperties">
  <f:p name="{A44787D4-0540-4523-9961-78E4036D8C6D}" lastModified="2024-08-01T15:52:18.3645438Z">{C5265FEA-5BF8-4FAC-87AC-1EDF586886EA}</f:p>
  <f:p name="ContentTypeId" lastModified="2024-08-01T15:52:18.3645438Z">0x0101003EA0A0EF918E4B4DA7D31AAEE3C43A34</f:p>
  <f:p name="MSIP_Label_b0e4137d-3c3f-4cec-9f07-da88235b25cd_Enabled" lastModified="2024-08-01T15:52:18.3645438Z">true</f:p>
  <f:p name="MSIP_Label_b0e4137d-3c3f-4cec-9f07-da88235b25cd_SetDate" lastModified="2024-08-01T15:52:18.3645438Z">2021-08-09T13:02:06Z</f:p>
  <f:p name="MSIP_Label_b0e4137d-3c3f-4cec-9f07-da88235b25cd_Method" lastModified="2024-08-01T15:52:18.3645438Z">Privileged</f:p>
  <f:p name="MSIP_Label_b0e4137d-3c3f-4cec-9f07-da88235b25cd_Name" lastModified="2024-08-01T15:52:18.3655464Z">Internal</f:p>
  <f:p name="MSIP_Label_b0e4137d-3c3f-4cec-9f07-da88235b25cd_SiteId" lastModified="2024-08-01T15:52:18.3655464Z">6c57600f-285e-42b1-b384-86c271614b79</f:p>
  <f:p name="MSIP_Label_b0e4137d-3c3f-4cec-9f07-da88235b25cd_ActionId" lastModified="2024-08-01T15:52:18.3655464Z">70233b74-14e8-416d-9e19-ed331459680e</f:p>
  <f:p name="MSIP_Label_b0e4137d-3c3f-4cec-9f07-da88235b25cd_ContentBits" lastModified="2024-08-01T15:52:18.3655464Z">0</f:p>
</f:Fire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760395B-4FD8-48F2-A333-874ED42B9DEC}">
  <ds:schemaRefs>
    <ds:schemaRef ds:uri="http://schemas.microsoft.com/office/2006/metadata/properties"/>
    <ds:schemaRef ds:uri="http://schemas.microsoft.com/office/infopath/2007/PartnerControls"/>
    <ds:schemaRef ds:uri="4ba31e6b-84cd-4dae-874e-42861196ec8b"/>
    <ds:schemaRef ds:uri="532b91df-53a4-4fde-b987-0a1739098e93"/>
    <ds:schemaRef ds:uri="83996ac6-8e15-41d9-88bf-09b791fb875c"/>
    <ds:schemaRef ds:uri="42a5cfff-cc17-4c81-ae0d-0550212e12d4"/>
  </ds:schemaRefs>
</ds:datastoreItem>
</file>

<file path=customXml/itemProps2.xml><?xml version="1.0" encoding="utf-8"?>
<ds:datastoreItem xmlns:ds="http://schemas.openxmlformats.org/officeDocument/2006/customXml" ds:itemID="{684C2BA9-A5E2-49B5-9BF1-EE7415FA3607}"/>
</file>

<file path=customXml/itemProps3.xml><?xml version="1.0" encoding="utf-8"?>
<ds:datastoreItem xmlns:ds="http://schemas.openxmlformats.org/officeDocument/2006/customXml" ds:itemID="{47C6701F-5F7C-4FF7-845D-E2E46EE3D6C9}">
  <ds:schemaRefs>
    <ds:schemaRef ds:uri="urn://firesys.de/fireProperties"/>
  </ds:schemaRefs>
</ds:datastoreItem>
</file>

<file path=customXml/itemProps4.xml><?xml version="1.0" encoding="utf-8"?>
<ds:datastoreItem xmlns:ds="http://schemas.openxmlformats.org/officeDocument/2006/customXml" ds:itemID="{70952263-460E-46A7-9B25-46DAC6DA03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0</vt:i4>
      </vt:variant>
      <vt:variant>
        <vt:lpstr>Benannte Bereiche</vt:lpstr>
      </vt:variant>
      <vt:variant>
        <vt:i4>21</vt:i4>
      </vt:variant>
    </vt:vector>
  </HeadingPairs>
  <TitlesOfParts>
    <vt:vector size="91" baseType="lpstr">
      <vt:lpstr>Index</vt:lpstr>
      <vt:lpstr>Disclaimer</vt:lpstr>
      <vt:lpstr>OV1</vt:lpstr>
      <vt:lpstr>KM1</vt:lpstr>
      <vt:lpstr>INS1</vt:lpstr>
      <vt:lpstr>CMS1</vt:lpstr>
      <vt:lpstr>CMS2</vt:lpstr>
      <vt:lpstr>LI1 </vt:lpstr>
      <vt:lpstr>LI2</vt:lpstr>
      <vt:lpstr>LI3</vt:lpstr>
      <vt:lpstr>CC1</vt:lpstr>
      <vt:lpstr>CC2 </vt:lpstr>
      <vt:lpstr>CCA  </vt:lpstr>
      <vt:lpstr>CCyB1</vt:lpstr>
      <vt:lpstr>CCyB2</vt:lpstr>
      <vt:lpstr>LR1</vt:lpstr>
      <vt:lpstr>LR2</vt:lpstr>
      <vt:lpstr>LR3</vt:lpstr>
      <vt:lpstr>LIQ1</vt:lpstr>
      <vt:lpstr>LIQ2</vt:lpstr>
      <vt:lpstr>CR1</vt:lpstr>
      <vt:lpstr>CR1-A</vt:lpstr>
      <vt:lpstr>CR2</vt:lpstr>
      <vt:lpstr>CQ1</vt:lpstr>
      <vt:lpstr>CQ3</vt:lpstr>
      <vt:lpstr>CQ4</vt:lpstr>
      <vt:lpstr>CQ5</vt:lpstr>
      <vt:lpstr>CQ7</vt:lpstr>
      <vt:lpstr>CR3</vt:lpstr>
      <vt:lpstr>CR4</vt:lpstr>
      <vt:lpstr>CR5</vt:lpstr>
      <vt:lpstr>CR6</vt:lpstr>
      <vt:lpstr>CR6-A</vt:lpstr>
      <vt:lpstr>CR7</vt:lpstr>
      <vt:lpstr>CR7-A</vt:lpstr>
      <vt:lpstr>CR8</vt:lpstr>
      <vt:lpstr>CR9</vt:lpstr>
      <vt:lpstr>CR10.1</vt:lpstr>
      <vt:lpstr>CCR1</vt:lpstr>
      <vt:lpstr>CCR3</vt:lpstr>
      <vt:lpstr>CCR4</vt:lpstr>
      <vt:lpstr>CCR5</vt:lpstr>
      <vt:lpstr>CCR6</vt:lpstr>
      <vt:lpstr>CCR8</vt:lpstr>
      <vt:lpstr>SEC1</vt:lpstr>
      <vt:lpstr>SEC3</vt:lpstr>
      <vt:lpstr>SEC4</vt:lpstr>
      <vt:lpstr>SEC5</vt:lpstr>
      <vt:lpstr>CVA1</vt:lpstr>
      <vt:lpstr>OR1</vt:lpstr>
      <vt:lpstr>OR2</vt:lpstr>
      <vt:lpstr>OR3</vt:lpstr>
      <vt:lpstr>IRRBB1</vt:lpstr>
      <vt:lpstr>REM1</vt:lpstr>
      <vt:lpstr>REM2</vt:lpstr>
      <vt:lpstr>REM3</vt:lpstr>
      <vt:lpstr>REM4</vt:lpstr>
      <vt:lpstr>REM5</vt:lpstr>
      <vt:lpstr>AE1</vt:lpstr>
      <vt:lpstr>AE2</vt:lpstr>
      <vt:lpstr>AE3</vt:lpstr>
      <vt:lpstr>1.CC</vt:lpstr>
      <vt:lpstr>2.CC</vt:lpstr>
      <vt:lpstr>3.CC</vt:lpstr>
      <vt:lpstr>4.CC</vt:lpstr>
      <vt:lpstr>5.CC</vt:lpstr>
      <vt:lpstr>KM2</vt:lpstr>
      <vt:lpstr>TLAC 1</vt:lpstr>
      <vt:lpstr>TLAC3</vt:lpstr>
      <vt:lpstr>IRDER</vt:lpstr>
      <vt:lpstr>'LI1 '!_Toc483499698</vt:lpstr>
      <vt:lpstr>'CCR5'!Druckbereich</vt:lpstr>
      <vt:lpstr>'CR4'!Druckbereich</vt:lpstr>
      <vt:lpstr>'CR5'!Druckbereich</vt:lpstr>
      <vt:lpstr>'CR6'!Druckbereich</vt:lpstr>
      <vt:lpstr>'CR6-A'!Druckbereich</vt:lpstr>
      <vt:lpstr>'CR7'!Druckbereich</vt:lpstr>
      <vt:lpstr>'CR7-A'!Druckbereich</vt:lpstr>
      <vt:lpstr>'CR8'!Druckbereich</vt:lpstr>
      <vt:lpstr>'CR9'!Druckbereich</vt:lpstr>
      <vt:lpstr>IRDER!Druckbereich</vt:lpstr>
      <vt:lpstr>'KM2'!Druckbereich</vt:lpstr>
      <vt:lpstr>'LI1 '!Druckbereich</vt:lpstr>
      <vt:lpstr>'LIQ1'!Druckbereich</vt:lpstr>
      <vt:lpstr>'LR1'!Druckbereich</vt:lpstr>
      <vt:lpstr>'LR2'!Druckbereich</vt:lpstr>
      <vt:lpstr>'LR3'!Druckbereich</vt:lpstr>
      <vt:lpstr>'SEC5'!Druckbereich</vt:lpstr>
      <vt:lpstr>'TLAC 1'!Druckbereich</vt:lpstr>
      <vt:lpstr>TLAC3!Druckbereich</vt:lpstr>
      <vt:lpstr>'TLAC 1'!Drucktitel</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Wimmer, Jutta</cp:lastModifiedBy>
  <cp:revision/>
  <dcterms:created xsi:type="dcterms:W3CDTF">2012-12-18T10:53:22Z</dcterms:created>
  <dcterms:modified xsi:type="dcterms:W3CDTF">2026-05-05T21:41: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A0268B891E7F274F94769A443DD80495</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